992543494</v>
          </cell>
          <cell r="D34">
            <v>9.6883733775200227</v>
          </cell>
          <cell r="E34">
            <v>4.342380557856945</v>
          </cell>
          <cell r="F34">
            <v>1.5121789560894778</v>
          </cell>
          <cell r="G34">
            <v>0.55222314277823803</v>
          </cell>
          <cell r="H34">
            <v>0</v>
          </cell>
          <cell r="I34">
            <v>0</v>
          </cell>
          <cell r="J34">
            <v>2.0644020988677161</v>
          </cell>
          <cell r="K34">
            <v>6.4067826567246611</v>
          </cell>
          <cell r="L34">
            <v>2.7806241369787368</v>
          </cell>
          <cell r="M34">
            <v>9.1874067937033974</v>
          </cell>
          <cell r="N34">
            <v>18.875780171223418</v>
          </cell>
          <cell r="O34">
            <v>3.0050704225352112</v>
          </cell>
          <cell r="P34">
            <v>21.88085059375863</v>
          </cell>
          <cell r="Q34">
            <v>12.468997514498756</v>
          </cell>
          <cell r="R34">
            <v>16.993206296603148</v>
          </cell>
          <cell r="S34">
            <v>-4.8876442971554823</v>
          </cell>
          <cell r="T34">
            <v>38.456183374758353</v>
          </cell>
          <cell r="U34">
            <v>4526.25</v>
          </cell>
        </row>
        <row r="35">
          <cell r="A35">
            <v>1987</v>
          </cell>
          <cell r="B35">
            <v>5.9257076337398935</v>
          </cell>
          <cell r="C35">
            <v>3.3904334420521645</v>
          </cell>
          <cell r="D35">
            <v>9.3161410757920571</v>
          </cell>
          <cell r="E35">
            <v>4.3013224544586963</v>
          </cell>
          <cell r="F35">
            <v>1.5393957190649483</v>
          </cell>
          <cell r="G35">
            <v>0.57544073075834012</v>
          </cell>
          <cell r="H35">
            <v>0</v>
          </cell>
          <cell r="I35">
            <v>0</v>
          </cell>
          <cell r="J35">
            <v>2.1148364498232883</v>
          </cell>
          <cell r="K35">
            <v>6.4161589042819847</v>
          </cell>
          <cell r="L35">
            <v>2.4193260830807639</v>
          </cell>
          <cell r="M35">
            <v>8.835484987362749</v>
          </cell>
          <cell r="N35">
            <v>18.151626063154808</v>
          </cell>
          <cell r="O35">
            <v>2.9073233144211508</v>
          </cell>
          <cell r="P35">
            <v>21.05894937757596</v>
          </cell>
          <cell r="Q35">
            <v>11.735467158872822</v>
          </cell>
          <cell r="R35">
            <v>17.918408440216879</v>
          </cell>
          <cell r="S35">
            <v>-3.1405409373590807</v>
          </cell>
          <cell r="T35">
            <v>39.636990970394223</v>
          </cell>
          <cell r="U35">
            <v>4767.6499999999996</v>
          </cell>
        </row>
        <row r="36">
          <cell r="A36">
            <v>1988</v>
          </cell>
          <cell r="B36">
            <v>5.661480378706055</v>
          </cell>
          <cell r="C36">
            <v>3.3764194179291822</v>
          </cell>
          <cell r="D36">
            <v>9.0378997966352372</v>
          </cell>
          <cell r="E36">
            <v>4.2192447285712893</v>
          </cell>
          <cell r="F36">
            <v>1.492755738486538</v>
          </cell>
          <cell r="G36">
            <v>0.59281314767784676</v>
          </cell>
          <cell r="H36">
            <v>0</v>
          </cell>
          <cell r="I36">
            <v>0</v>
          </cell>
          <cell r="J36">
            <v>2.0855688861643848</v>
          </cell>
          <cell r="K36">
            <v>6.3048136147356741</v>
          </cell>
          <cell r="L36">
            <v>2.3722450885950317</v>
          </cell>
          <cell r="M36">
            <v>8.6770587033307063</v>
          </cell>
          <cell r="N36">
            <v>17.714958499965945</v>
          </cell>
          <cell r="O36">
            <v>2.9541991417812419</v>
          </cell>
          <cell r="P36">
            <v>20.669157641747187</v>
          </cell>
          <cell r="Q36">
            <v>11.41014488523027</v>
          </cell>
          <cell r="R36">
            <v>17.694446877037297</v>
          </cell>
          <cell r="S36">
            <v>-2.97471076470989</v>
          </cell>
          <cell r="T36">
            <v>39.92597133432583</v>
          </cell>
          <cell r="U36">
            <v>5138.55</v>
          </cell>
        </row>
        <row r="37">
          <cell r="A37">
            <v>1989</v>
          </cell>
          <cell r="B37">
            <v>5.4734795465081216</v>
          </cell>
          <cell r="C37">
            <v>3.3268913122729957</v>
          </cell>
          <cell r="D37">
            <v>8.8003708587811182</v>
          </cell>
          <cell r="E37">
            <v>4.1477674211362503</v>
          </cell>
          <cell r="F37">
            <v>1.4872157236922052</v>
          </cell>
          <cell r="G37">
            <v>0.62297074086242665</v>
          </cell>
          <cell r="H37">
            <v>0</v>
          </cell>
          <cell r="I37">
            <v>0</v>
          </cell>
          <cell r="J37">
            <v>2.1101864645546318</v>
          </cell>
          <cell r="K37">
            <v>6.2579538856908821</v>
          </cell>
          <cell r="L37">
            <v>2.4851859019654614</v>
          </cell>
          <cell r="M37">
            <v>8.743139787656343</v>
          </cell>
          <cell r="N37">
            <v>17.543510646437461</v>
          </cell>
          <cell r="O37">
            <v>3.0421401792184057</v>
          </cell>
          <cell r="P37">
            <v>20.585650825655868</v>
          </cell>
          <cell r="Q37">
            <v>11.28555676074658</v>
          </cell>
          <cell r="R37">
            <v>17.84270006796077</v>
          </cell>
          <cell r="S37">
            <v>-2.7429507576950982</v>
          </cell>
          <cell r="T37">
            <v>39.439139103547909</v>
          </cell>
          <cell r="U37">
            <v>5554.6750000000002</v>
          </cell>
        </row>
        <row r="38">
          <cell r="A38">
            <v>1990</v>
          </cell>
          <cell r="B38">
            <v>5.0882136045772413</v>
          </cell>
          <cell r="C38">
            <v>3.3979571943208309</v>
          </cell>
          <cell r="D38">
            <v>8.4861707988980726</v>
          </cell>
          <cell r="E38">
            <v>4.1787666878575971</v>
          </cell>
          <cell r="F38">
            <v>1.6292095783004872</v>
          </cell>
          <cell r="G38">
            <v>0.69680864589955505</v>
          </cell>
          <cell r="H38">
            <v>0</v>
          </cell>
          <cell r="I38">
            <v>0</v>
          </cell>
          <cell r="J38">
            <v>2.326018224200042</v>
          </cell>
          <cell r="K38">
            <v>6.5047849120576391</v>
          </cell>
          <cell r="L38">
            <v>3.169552871371053</v>
          </cell>
          <cell r="M38">
            <v>9.6743377834286921</v>
          </cell>
          <cell r="N38">
            <v>18.160508582326763</v>
          </cell>
          <cell r="O38">
            <v>3.1251875397329947</v>
          </cell>
          <cell r="P38">
            <v>21.285696122059758</v>
          </cell>
          <cell r="Q38">
            <v>11.655723670269124</v>
          </cell>
          <cell r="R38">
            <v>17.494520025429118</v>
          </cell>
          <cell r="S38">
            <v>-3.7911760966306396</v>
          </cell>
          <cell r="T38">
            <v>40.882525958889595</v>
          </cell>
          <cell r="U38">
            <v>5898.75</v>
          </cell>
        </row>
        <row r="39">
          <cell r="A39">
            <v>1991</v>
          </cell>
          <cell r="B39">
            <v>5.2469197093469333</v>
          </cell>
          <cell r="C39">
            <v>3.5051348434929248</v>
          </cell>
          <cell r="D39">
            <v>8.7520545528398586</v>
          </cell>
          <cell r="E39">
            <v>4.3780951638513583</v>
          </cell>
          <cell r="F39">
            <v>1.6747426423826657</v>
          </cell>
          <cell r="G39">
            <v>0.86216135266096905</v>
          </cell>
          <cell r="H39">
            <v>0</v>
          </cell>
          <cell r="I39">
            <v>0</v>
          </cell>
          <cell r="J39">
            <v>2.5369039950436347</v>
          </cell>
          <cell r="K39">
            <v>6.9149991588949931</v>
          </cell>
          <cell r="L39">
            <v>2.8746261185670861</v>
          </cell>
          <cell r="M39">
            <v>9.7896252774620791</v>
          </cell>
          <cell r="N39">
            <v>18.541679830301938</v>
          </cell>
          <cell r="O39">
            <v>3.1912426608459463</v>
          </cell>
          <cell r="P39">
            <v>21.732922491147885</v>
          </cell>
          <cell r="Q39">
            <v>11.626680671406945</v>
          </cell>
          <cell r="R39">
            <v>17.31425734530848</v>
          </cell>
          <cell r="S39">
            <v>-4.4186651458394053</v>
          </cell>
          <cell r="T39">
            <v>44.131327263700776</v>
          </cell>
          <cell r="U39">
            <v>6093.1750000000002</v>
          </cell>
        </row>
        <row r="40">
          <cell r="A40">
            <v>1992</v>
          </cell>
          <cell r="B40">
            <v>4.716181570231833</v>
          </cell>
          <cell r="C40">
            <v>3.6033820377946619</v>
          </cell>
          <cell r="D40">
            <v>8.3195636080264954</v>
          </cell>
          <cell r="E40">
            <v>4.4444496395869857</v>
          </cell>
          <cell r="F40">
            <v>1.8106838106370544</v>
          </cell>
          <cell r="G40">
            <v>1.0571127995324372</v>
          </cell>
          <cell r="H40">
            <v>0</v>
          </cell>
          <cell r="I40">
            <v>0</v>
          </cell>
          <cell r="J40">
            <v>2.8677966101694916</v>
          </cell>
          <cell r="K40">
            <v>7.3122462497564769</v>
          </cell>
          <cell r="L40">
            <v>2.7930644847067989</v>
          </cell>
          <cell r="M40">
            <v>10.105310734463275</v>
          </cell>
          <cell r="N40">
            <v>18.424874342489773</v>
          </cell>
          <cell r="O40">
            <v>3.1068614845119811</v>
          </cell>
          <cell r="P40">
            <v>21.531735827001754</v>
          </cell>
          <cell r="Q40">
            <v>11.112628092733296</v>
          </cell>
          <cell r="R40">
            <v>17.006943308007013</v>
          </cell>
          <cell r="S40">
            <v>-4.5247925189947402</v>
          </cell>
          <cell r="T40">
            <v>46.752183908045978</v>
          </cell>
          <cell r="U40">
            <v>6416.25</v>
          </cell>
        </row>
        <row r="41">
          <cell r="A41">
            <v>1993</v>
          </cell>
          <cell r="B41">
            <v>4.3161029175722199</v>
          </cell>
          <cell r="C41">
            <v>3.6503488762531693</v>
          </cell>
          <cell r="D41">
            <v>7.9664517938253887</v>
          </cell>
          <cell r="E41">
            <v>4.4571293627980948</v>
          </cell>
          <cell r="F41">
            <v>1.8877618416828712</v>
          </cell>
          <cell r="G41">
            <v>1.1183817750440017</v>
          </cell>
          <cell r="H41">
            <v>0</v>
          </cell>
          <cell r="I41">
            <v>0</v>
          </cell>
          <cell r="J41">
            <v>3.0061436167268729</v>
          </cell>
          <cell r="K41">
            <v>7.4632729795249677</v>
          </cell>
          <cell r="L41">
            <v>2.4391154667857262</v>
          </cell>
          <cell r="M41">
            <v>9.9023884463106935</v>
          </cell>
          <cell r="N41">
            <v>17.86884024013608</v>
          </cell>
          <cell r="O41">
            <v>2.932892518071089</v>
          </cell>
          <cell r="P41">
            <v>20.801732758207169</v>
          </cell>
          <cell r="Q41">
            <v>10.405567260611113</v>
          </cell>
          <cell r="R41">
            <v>17.037322932848241</v>
          </cell>
          <cell r="S41">
            <v>-3.7644098253589284</v>
          </cell>
          <cell r="T41">
            <v>47.944504507163863</v>
          </cell>
          <cell r="U41">
            <v>6775.3249999999998</v>
          </cell>
        </row>
        <row r="42">
          <cell r="A42">
            <v>1994</v>
          </cell>
          <cell r="B42">
            <v>3.9073827654193689</v>
          </cell>
          <cell r="C42">
            <v>3.6098566920027588</v>
          </cell>
          <cell r="D42">
            <v>7.5172394574221277</v>
          </cell>
          <cell r="E42">
            <v>4.4157673631189169</v>
          </cell>
          <cell r="F42">
            <v>1.9626159108801211</v>
          </cell>
          <cell r="G42">
            <v>1.1430362902944884</v>
          </cell>
          <cell r="H42">
            <v>0</v>
          </cell>
          <cell r="I42">
            <v>0</v>
          </cell>
          <cell r="J42">
            <v>3.1056522011746095</v>
          </cell>
          <cell r="K42">
            <v>7.5214195642935264</v>
          </cell>
          <cell r="L42">
            <v>2.4168681245950525</v>
          </cell>
          <cell r="M42">
            <v>9.9382876888885789</v>
          </cell>
          <cell r="N42">
            <v>17.455527146310708</v>
          </cell>
          <cell r="O42">
            <v>2.8275914920891472</v>
          </cell>
          <cell r="P42">
            <v>20.283118638399856</v>
          </cell>
          <cell r="Q42">
            <v>9.9341075820171802</v>
          </cell>
          <cell r="R42">
            <v>17.536467949030563</v>
          </cell>
          <cell r="S42">
            <v>-2.746650689369293</v>
          </cell>
          <cell r="T42">
            <v>47.835261988198162</v>
          </cell>
          <cell r="U42">
            <v>7176.85</v>
          </cell>
        </row>
        <row r="43">
          <cell r="A43">
            <v>1995</v>
          </cell>
          <cell r="B43">
            <v>3.6143338502795808</v>
          </cell>
          <cell r="C43">
            <v>3.5870867047818078</v>
          </cell>
          <cell r="D43">
            <v>7.2014205550613886</v>
          </cell>
          <cell r="E43">
            <v>4.4081252046015935</v>
          </cell>
          <cell r="F43">
            <v>2.0707566042914252</v>
          </cell>
          <cell r="G43">
            <v>1.1781083735372018</v>
          </cell>
          <cell r="H43">
            <v>0</v>
          </cell>
          <cell r="I43">
            <v>0</v>
          </cell>
          <cell r="J43">
            <v>3.2488649778286272</v>
          </cell>
          <cell r="K43">
            <v>7.6569901824302207</v>
          </cell>
          <cell r="L43">
            <v>2.1053578337196655</v>
          </cell>
          <cell r="M43">
            <v>9.7623480161498861</v>
          </cell>
          <cell r="N43">
            <v>16.963768571211276</v>
          </cell>
          <cell r="O43">
            <v>3.0703829480485552</v>
          </cell>
          <cell r="P43">
            <v>20.034151519259829</v>
          </cell>
          <cell r="Q43">
            <v>9.3067783887810549</v>
          </cell>
          <cell r="R43">
            <v>17.879814957492467</v>
          </cell>
          <cell r="S43">
            <v>-2.1543365617673622</v>
          </cell>
          <cell r="T43">
            <v>47.674277570374684</v>
          </cell>
          <cell r="U43">
            <v>7560.4250000000002</v>
          </cell>
        </row>
        <row r="44">
          <cell r="A44">
            <v>1996</v>
          </cell>
          <cell r="B44">
            <v>3.3718028127387578</v>
          </cell>
          <cell r="C44">
            <v>3.35506346426539</v>
          </cell>
          <cell r="D44">
            <v>6.7268662770041479</v>
          </cell>
          <cell r="E44">
            <v>4.364693934658689</v>
          </cell>
          <cell r="F44">
            <v>2.1704181378575269</v>
          </cell>
          <cell r="G44">
            <v>1.1569140992224567</v>
          </cell>
          <cell r="H44">
            <v>0</v>
          </cell>
          <cell r="I44">
            <v>0</v>
          </cell>
          <cell r="J44">
            <v>3.3273322370799834</v>
          </cell>
          <cell r="K44">
            <v>7.6920261717386724</v>
          </cell>
          <cell r="L44">
            <v>2.2647294633284387</v>
          </cell>
          <cell r="M44">
            <v>9.9567556350671111</v>
          </cell>
          <cell r="N44">
            <v>16.68362191207126</v>
          </cell>
          <cell r="O44">
            <v>3.0316079395572437</v>
          </cell>
          <cell r="P44">
            <v>19.715229851628504</v>
          </cell>
          <cell r="Q44">
            <v>8.9915957403325883</v>
          </cell>
          <cell r="R44">
            <v>18.27435050133154</v>
          </cell>
          <cell r="S44">
            <v>-1.4408793502969637</v>
          </cell>
          <cell r="T44">
            <v>46.961644757320322</v>
          </cell>
          <cell r="U44">
            <v>7951.3249999999998</v>
          </cell>
        </row>
        <row r="45">
          <cell r="A45">
            <v>1997</v>
          </cell>
          <cell r="B45">
            <v>3.2146869758402086</v>
          </cell>
          <cell r="C45">
            <v>3.2583384855683191</v>
          </cell>
          <cell r="D45">
            <v>6.4730254614085272</v>
          </cell>
          <cell r="E45">
            <v>4.2870066057075915</v>
          </cell>
          <cell r="F45">
            <v>2.2179676429782189</v>
          </cell>
          <cell r="G45">
            <v>1.1306557488588664</v>
          </cell>
          <cell r="H45">
            <v>0</v>
          </cell>
          <cell r="I45">
            <v>0</v>
          </cell>
          <cell r="J45">
            <v>3.3486233918370854</v>
          </cell>
          <cell r="K45">
            <v>7.6356299975446769</v>
          </cell>
          <cell r="L45">
            <v>1.9501303096369973</v>
          </cell>
          <cell r="M45">
            <v>9.5857603071816744</v>
          </cell>
          <cell r="N45">
            <v>16.058785768590202</v>
          </cell>
          <cell r="O45">
            <v>2.8870344129854075</v>
          </cell>
          <cell r="P45">
            <v>18.945820181575609</v>
          </cell>
          <cell r="Q45">
            <v>8.4231557710455256</v>
          </cell>
          <cell r="R45">
            <v>18.686869344251143</v>
          </cell>
          <cell r="S45">
            <v>-0.25895083732446622</v>
          </cell>
          <cell r="T45">
            <v>44.637709626938751</v>
          </cell>
          <cell r="U45">
            <v>8451.0249999999996</v>
          </cell>
        </row>
        <row r="46">
          <cell r="A46">
            <v>1998</v>
          </cell>
          <cell r="B46">
            <v>3.0260446992430694</v>
          </cell>
          <cell r="C46">
            <v>3.1547565727594393</v>
          </cell>
          <cell r="D46">
            <v>6.1808012720025083</v>
          </cell>
          <cell r="E46">
            <v>4.2114816141890987</v>
          </cell>
          <cell r="F46">
            <v>2.1300779325480366</v>
          </cell>
          <cell r="G46">
            <v>1.1335378689479105</v>
          </cell>
          <cell r="H46">
            <v>5.5986025887938375E-5</v>
          </cell>
          <cell r="I46">
            <v>0</v>
          </cell>
          <cell r="J46">
            <v>3.2636717875218348</v>
          </cell>
          <cell r="K46">
            <v>7.4751534017109336</v>
          </cell>
          <cell r="L46">
            <v>2.1471088816231476</v>
          </cell>
          <cell r="M46">
            <v>9.6222622833340807</v>
          </cell>
          <cell r="N46">
            <v>15.803063555336589</v>
          </cell>
          <cell r="O46">
            <v>2.6998477180095852</v>
          </cell>
          <cell r="P46">
            <v>18.502911273346175</v>
          </cell>
          <cell r="Q46">
            <v>8.3279101536256555</v>
          </cell>
          <cell r="R46">
            <v>19.278541675997673</v>
          </cell>
          <cell r="S46">
            <v>0.77563040265149752</v>
          </cell>
          <cell r="T46">
            <v>41.665908989116325</v>
          </cell>
          <cell r="U46">
            <v>8930.7999999999993</v>
          </cell>
        </row>
        <row r="47">
          <cell r="A47">
            <v>1999</v>
          </cell>
          <cell r="B47">
            <v>2.9059270941572999</v>
          </cell>
          <cell r="C47">
            <v>3.1294339801779656</v>
          </cell>
          <cell r="D47">
            <v>6.035361074335265</v>
          </cell>
          <cell r="E47">
            <v>4.0824634600473653</v>
          </cell>
          <cell r="F47">
            <v>1.9800302763375122</v>
          </cell>
          <cell r="G47">
            <v>1.1397616925211118</v>
          </cell>
          <cell r="H47">
            <v>5.9603242838380264E-3</v>
          </cell>
          <cell r="I47">
            <v>0</v>
          </cell>
          <cell r="J47">
            <v>3.1257522931424617</v>
          </cell>
          <cell r="K47">
            <v>7.208215753189827</v>
          </cell>
          <cell r="L47">
            <v>2.285831834461225</v>
          </cell>
          <cell r="M47">
            <v>9.4940475876510515</v>
          </cell>
          <cell r="N47">
            <v>15.529408661986317</v>
          </cell>
          <cell r="O47">
            <v>2.4237421342180632</v>
          </cell>
          <cell r="P47">
            <v>17.95315079620438</v>
          </cell>
          <cell r="Q47">
            <v>8.3211929087964904</v>
          </cell>
          <cell r="R47">
            <v>19.278241651590033</v>
          </cell>
          <cell r="S47">
            <v>1.3250908553856533</v>
          </cell>
          <cell r="T47">
            <v>38.318692737371229</v>
          </cell>
          <cell r="U47">
            <v>9479.35</v>
          </cell>
        </row>
        <row r="48">
          <cell r="A48">
            <v>2000</v>
          </cell>
          <cell r="B48">
            <v>2.888721960573069</v>
          </cell>
          <cell r="C48">
            <v>3.1595016530845217</v>
          </cell>
          <cell r="D48">
            <v>6.0482236136575906</v>
          </cell>
          <cell r="E48">
            <v>4.0133432831395259</v>
          </cell>
          <cell r="F48">
            <v>1.9186158567623264</v>
          </cell>
          <cell r="G48">
            <v>1.1655209563674642</v>
          </cell>
          <cell r="H48">
            <v>1.2058374392757068E-2</v>
          </cell>
          <cell r="I48">
            <v>0</v>
          </cell>
          <cell r="J48">
            <v>3.0961951875225475</v>
          </cell>
          <cell r="K48">
            <v>7.1095384706620735</v>
          </cell>
          <cell r="L48">
            <v>2.2506758125812323</v>
          </cell>
          <cell r="M48">
            <v>9.3602142832433053</v>
          </cell>
          <cell r="N48">
            <v>15.408437896900896</v>
          </cell>
          <cell r="O48">
            <v>2.2036086167957341</v>
          </cell>
          <cell r="P48">
            <v>17.61204651369663</v>
          </cell>
          <cell r="Q48">
            <v>8.2988994262388225</v>
          </cell>
          <cell r="R48">
            <v>20.016812536755801</v>
          </cell>
          <cell r="S48">
            <v>2.404766023059171</v>
          </cell>
          <cell r="T48">
            <v>33.702207572066087</v>
          </cell>
          <cell r="U48">
            <v>10117.450000000001</v>
          </cell>
        </row>
        <row r="49">
          <cell r="A49">
            <v>2001</v>
          </cell>
          <cell r="B49">
            <v>2.9333111670545762</v>
          </cell>
          <cell r="C49">
            <v>3.2581199829002996</v>
          </cell>
          <cell r="D49">
            <v>6.1914311499548758</v>
          </cell>
          <cell r="E49">
            <v>4.0789246188191708</v>
          </cell>
          <cell r="F49">
            <v>2.003229943475989</v>
          </cell>
          <cell r="G49">
            <v>1.2290314919488909</v>
          </cell>
          <cell r="H49">
            <v>3.5139885052011585E-2</v>
          </cell>
          <cell r="I49">
            <v>0</v>
          </cell>
          <cell r="J49">
            <v>3.2674013204768917</v>
          </cell>
          <cell r="K49">
            <v>7.3463259392960625</v>
          </cell>
          <cell r="L49">
            <v>2.2371728494751353</v>
          </cell>
          <cell r="M49">
            <v>9.5834987887711982</v>
          </cell>
          <cell r="N49">
            <v>15.774929938726075</v>
          </cell>
          <cell r="O49">
            <v>1.9585522253360566</v>
          </cell>
          <cell r="P49">
            <v>17.733482164062131</v>
          </cell>
          <cell r="Q49">
            <v>8.4286039994300133</v>
          </cell>
          <cell r="R49">
            <v>18.914947988410205</v>
          </cell>
          <cell r="S49">
            <v>1.1814658243480736</v>
          </cell>
          <cell r="T49">
            <v>31.535790623664084</v>
          </cell>
          <cell r="U49">
            <v>10526.5</v>
          </cell>
        </row>
        <row r="50">
          <cell r="A50">
            <v>2002</v>
          </cell>
          <cell r="B50">
            <v>3.2210012322716723</v>
          </cell>
          <cell r="C50">
            <v>3.5537238142269687</v>
          </cell>
          <cell r="D50">
            <v>6.7747250464986415</v>
          </cell>
          <cell r="E50">
            <v>4.166656666958966</v>
          </cell>
          <cell r="F50">
            <v>2.1312300101997019</v>
          </cell>
          <cell r="G50">
            <v>1.3616094298782035</v>
          </cell>
          <cell r="H50">
            <v>3.39866988503413E-2</v>
          </cell>
          <cell r="I50">
            <v>0</v>
          </cell>
          <cell r="J50">
            <v>3.5268261389282465</v>
          </cell>
          <cell r="K50">
            <v>7.6934828058872125</v>
          </cell>
          <cell r="L50">
            <v>2.5386550239300689</v>
          </cell>
          <cell r="M50">
            <v>10.232137829817281</v>
          </cell>
          <cell r="N50">
            <v>17.006862876315921</v>
          </cell>
          <cell r="O50">
            <v>1.5779446446950014</v>
          </cell>
          <cell r="P50">
            <v>18.584807521010923</v>
          </cell>
          <cell r="Q50">
            <v>9.3133800704287086</v>
          </cell>
          <cell r="R50">
            <v>17.105370766085297</v>
          </cell>
          <cell r="S50">
            <v>-1.4794367549256258</v>
          </cell>
          <cell r="T50">
            <v>32.679909356495735</v>
          </cell>
          <cell r="U50">
            <v>10833.65</v>
          </cell>
        </row>
        <row r="51">
          <cell r="A51">
            <v>2003</v>
          </cell>
          <cell r="B51">
            <v>3.5887023874935755</v>
          </cell>
          <cell r="C51">
            <v>3.7168063950087737</v>
          </cell>
          <cell r="D51">
            <v>7.3055087825023488</v>
          </cell>
          <cell r="E51">
            <v>4.1591042024849783</v>
          </cell>
          <cell r="F51">
            <v>2.1775377089278436</v>
          </cell>
          <cell r="G51">
            <v>1.4241035821265888</v>
          </cell>
          <cell r="H51">
            <v>3.8595154114748585E-2</v>
          </cell>
          <cell r="I51">
            <v>0</v>
          </cell>
          <cell r="J51">
            <v>3.6402364451691813</v>
          </cell>
          <cell r="K51">
            <v>7.7993406476541596</v>
          </cell>
          <cell r="L51">
            <v>2.6699959233591528</v>
          </cell>
          <cell r="M51">
            <v>10.469336571013311</v>
          </cell>
          <cell r="N51">
            <v>17.774845353515659</v>
          </cell>
          <cell r="O51">
            <v>1.3565731402541699</v>
          </cell>
          <cell r="P51">
            <v>19.131418493769829</v>
          </cell>
          <cell r="Q51">
            <v>9.9755047058614998</v>
          </cell>
          <cell r="R51">
            <v>15.795334904907923</v>
          </cell>
          <cell r="S51">
            <v>-3.3360835888619054</v>
          </cell>
          <cell r="T51">
            <v>34.681959978021595</v>
          </cell>
          <cell r="U51">
            <v>11283.8</v>
          </cell>
        </row>
        <row r="52">
          <cell r="A52">
            <v>2004</v>
          </cell>
          <cell r="B52">
            <v>3.7758004897945603</v>
          </cell>
          <cell r="C52">
            <v>3.6672889580015715</v>
          </cell>
          <cell r="D52">
            <v>7.4430894477961314</v>
          </cell>
          <cell r="E52">
            <v>4.0751822177132659</v>
          </cell>
          <cell r="F52">
            <v>2.2027450116211864</v>
          </cell>
          <cell r="G52">
            <v>1.4654836201555865</v>
          </cell>
          <cell r="H52">
            <v>3.8310416658004484E-2</v>
          </cell>
          <cell r="I52">
            <v>0</v>
          </cell>
          <cell r="J52">
            <v>3.7065390484347773</v>
          </cell>
          <cell r="K52">
            <v>7.7817212661480433</v>
          </cell>
          <cell r="L52">
            <v>2.4969211131392171</v>
          </cell>
          <cell r="M52">
            <v>10.278642379287261</v>
          </cell>
          <cell r="N52">
            <v>17.721731827083392</v>
          </cell>
          <cell r="O52">
            <v>1.3325488859044776</v>
          </cell>
          <cell r="P52">
            <v>19.054280712987868</v>
          </cell>
          <cell r="Q52">
            <v>9.9400105609353488</v>
          </cell>
          <cell r="R52">
            <v>15.634458585749389</v>
          </cell>
          <cell r="S52">
            <v>-3.4198221272384792</v>
          </cell>
          <cell r="T52">
            <v>35.720442894028906</v>
          </cell>
          <cell r="U52">
            <v>12025.45</v>
          </cell>
        </row>
        <row r="53">
          <cell r="A53">
            <v>2005</v>
          </cell>
          <cell r="B53">
            <v>3.8148455487897523</v>
          </cell>
          <cell r="C53">
            <v>3.7005800929551231</v>
          </cell>
          <cell r="D53">
            <v>7.5154256417448755</v>
          </cell>
          <cell r="E53">
            <v>4.0271696995905453</v>
          </cell>
          <cell r="F53">
            <v>2.2614197278355013</v>
          </cell>
          <cell r="G53">
            <v>1.4159098966429409</v>
          </cell>
          <cell r="H53">
            <v>3.9963690622285074E-2</v>
          </cell>
          <cell r="I53">
            <v>0</v>
          </cell>
          <cell r="J53">
            <v>3.7172933151007275</v>
          </cell>
          <cell r="K53">
            <v>7.7444630146912727</v>
          </cell>
          <cell r="L53">
            <v>2.4477741026869726</v>
          </cell>
          <cell r="M53">
            <v>10.192237117378244</v>
          </cell>
          <cell r="N53">
            <v>17.707662759123121</v>
          </cell>
          <cell r="O53">
            <v>1.4335659159352196</v>
          </cell>
          <cell r="P53">
            <v>19.14122867505834</v>
          </cell>
          <cell r="Q53">
            <v>9.9631997444318472</v>
          </cell>
          <cell r="R53">
            <v>16.78031657725677</v>
          </cell>
          <cell r="S53">
            <v>-2.3609120978015703</v>
          </cell>
          <cell r="T53">
            <v>35.781193144851827</v>
          </cell>
          <cell r="U53">
            <v>12834.15</v>
          </cell>
        </row>
        <row r="54">
          <cell r="A54">
            <v>2006</v>
          </cell>
          <cell r="B54">
            <v>3.8116124538297269</v>
          </cell>
          <cell r="C54">
            <v>3.6416141952395358</v>
          </cell>
          <cell r="D54">
            <v>7.4532266490692631</v>
          </cell>
          <cell r="E54">
            <v>4.0295269781040624</v>
          </cell>
          <cell r="F54">
            <v>2.4466184571109095</v>
          </cell>
          <cell r="G54">
            <v>1.3243879861053827</v>
          </cell>
          <cell r="H54">
            <v>3.9968104704556071E-2</v>
          </cell>
          <cell r="I54">
            <v>0</v>
          </cell>
          <cell r="J54">
            <v>3.8109745479208481</v>
          </cell>
          <cell r="K54">
            <v>7.8405015260249105</v>
          </cell>
          <cell r="L54">
            <v>2.60942377665961</v>
          </cell>
          <cell r="M54">
            <v>10.44992530268452</v>
          </cell>
          <cell r="N54">
            <v>17.903151951753784</v>
          </cell>
          <cell r="O54">
            <v>1.6615102605698995</v>
          </cell>
          <cell r="P54">
            <v>19.564662212323682</v>
          </cell>
          <cell r="Q54">
            <v>10.062650425728874</v>
          </cell>
          <cell r="R54">
            <v>17.647769620647622</v>
          </cell>
          <cell r="S54">
            <v>-1.91689259167606</v>
          </cell>
          <cell r="T54">
            <v>35.407238765615404</v>
          </cell>
          <cell r="U54">
            <v>13638.375</v>
          </cell>
        </row>
        <row r="55">
          <cell r="A55">
            <v>2007</v>
          </cell>
          <cell r="B55">
            <v>3.8625759229714229</v>
          </cell>
          <cell r="C55">
            <v>3.454824082626585</v>
          </cell>
          <cell r="D55">
            <v>7.3174000055980084</v>
          </cell>
          <cell r="E55">
            <v>4.0777283287149784</v>
          </cell>
          <cell r="F55">
            <v>2.5616130657485936</v>
          </cell>
          <cell r="G55">
            <v>1.3338931340442803</v>
          </cell>
          <cell r="H55">
            <v>4.1985053321017721E-2</v>
          </cell>
          <cell r="I55">
            <v>0</v>
          </cell>
          <cell r="J55">
            <v>3.9374912531138917</v>
          </cell>
          <cell r="K55">
            <v>8.0152195818288696</v>
          </cell>
          <cell r="L55">
            <v>2.1501875332381686</v>
          </cell>
          <cell r="M55">
            <v>10.165407115067039</v>
          </cell>
          <cell r="N55">
            <v>17.482807120665047</v>
          </cell>
          <cell r="O55">
            <v>1.6591723346488654</v>
          </cell>
          <cell r="P55">
            <v>19.141979455313912</v>
          </cell>
          <cell r="Q55">
            <v>9.4675875388361774</v>
          </cell>
          <cell r="R55">
            <v>17.969497858762281</v>
          </cell>
          <cell r="S55">
            <v>-1.1724815965516306</v>
          </cell>
          <cell r="T55">
            <v>35.233359923867106</v>
          </cell>
          <cell r="U55">
            <v>14290.8</v>
          </cell>
        </row>
        <row r="56">
          <cell r="A56">
            <v>2008</v>
          </cell>
          <cell r="B56">
            <v>4.1539747648512124</v>
          </cell>
          <cell r="C56">
            <v>3.5436375444480808</v>
          </cell>
          <cell r="D56">
            <v>7.6976123092992932</v>
          </cell>
          <cell r="E56">
            <v>4.1517771601724842</v>
          </cell>
          <cell r="F56">
            <v>2.6168927294216195</v>
          </cell>
          <cell r="G56">
            <v>1.36621827165853</v>
          </cell>
          <cell r="H56">
            <v>4.6800840380307698E-2</v>
          </cell>
          <cell r="I56">
            <v>0</v>
          </cell>
          <cell r="J56">
            <v>4.0299118414604571</v>
          </cell>
          <cell r="K56">
            <v>8.1816890016329413</v>
          </cell>
          <cell r="L56">
            <v>2.6383125923087234</v>
          </cell>
          <cell r="M56">
            <v>10.820001593941665</v>
          </cell>
          <cell r="N56">
            <v>18.517613903240957</v>
          </cell>
          <cell r="O56">
            <v>1.7143826104355699</v>
          </cell>
          <cell r="P56">
            <v>20.231996513676528</v>
          </cell>
          <cell r="Q56">
            <v>10.335924901608015</v>
          </cell>
          <cell r="R56">
            <v>17.119550711932348</v>
          </cell>
          <cell r="S56">
            <v>-3.1124458017441796</v>
          </cell>
          <cell r="T56">
            <v>39.360524169412258</v>
          </cell>
          <cell r="U56">
            <v>14743.325000000001</v>
          </cell>
        </row>
        <row r="57">
          <cell r="A57">
            <v>2009</v>
          </cell>
          <cell r="B57">
            <v>4.5505342368935278</v>
          </cell>
          <cell r="C57">
            <v>4.0245291647611525</v>
          </cell>
          <cell r="D57">
            <v>8.5750634016546812</v>
          </cell>
          <cell r="E57">
            <v>4.6960600895245221</v>
          </cell>
          <cell r="F57">
            <v>2.9455438684017241</v>
          </cell>
          <cell r="G57">
            <v>1.7386881747252596</v>
          </cell>
          <cell r="H57">
            <v>5.2294239110852424E-2</v>
          </cell>
          <cell r="I57">
            <v>0</v>
          </cell>
          <cell r="J57">
            <v>4.7365262822378362</v>
          </cell>
          <cell r="K57">
            <v>9.4325863717623584</v>
          </cell>
          <cell r="L57">
            <v>5.0717651297828414</v>
          </cell>
          <cell r="M57">
            <v>14.5043515015452</v>
          </cell>
          <cell r="N57">
            <v>23.079414903199883</v>
          </cell>
          <cell r="O57">
            <v>1.2950706079629706</v>
          </cell>
          <cell r="P57">
            <v>24.374485511162852</v>
          </cell>
          <cell r="Q57">
            <v>13.646828531437524</v>
          </cell>
          <cell r="R57">
            <v>14.58576892695298</v>
          </cell>
          <cell r="S57">
            <v>-9.7887165842098725</v>
          </cell>
          <cell r="T57">
            <v>52.278350586898384</v>
          </cell>
          <cell r="U57">
            <v>14431.8</v>
          </cell>
        </row>
        <row r="58">
          <cell r="A58">
            <v>2010</v>
          </cell>
          <cell r="B58">
            <v>4.6422330571439163</v>
          </cell>
          <cell r="C58">
            <v>4.436408481789357</v>
          </cell>
          <cell r="D58">
            <v>9.0786415389332724</v>
          </cell>
          <cell r="E58">
            <v>4.7224144728196586</v>
          </cell>
          <cell r="F58">
            <v>3.0088382859857736</v>
          </cell>
          <cell r="G58">
            <v>1.838221964640117</v>
          </cell>
          <cell r="H58">
            <v>5.3151019115362713E-2</v>
          </cell>
          <cell r="I58">
            <v>6.7390667066517958E-6</v>
          </cell>
          <cell r="J58">
            <v>4.9002180088079603</v>
          </cell>
          <cell r="K58">
            <v>9.622632481627619</v>
          </cell>
          <cell r="L58">
            <v>3.2740475171593495</v>
          </cell>
          <cell r="M58">
            <v>12.896679998786968</v>
          </cell>
          <cell r="N58">
            <v>21.975321537720241</v>
          </cell>
          <cell r="O58">
            <v>1.3221644534448422</v>
          </cell>
          <cell r="P58">
            <v>23.297485991165082</v>
          </cell>
          <cell r="Q58">
            <v>12.352689056092622</v>
          </cell>
          <cell r="R58">
            <v>14.574620000876079</v>
          </cell>
          <cell r="S58">
            <v>-8.7228659902890033</v>
          </cell>
          <cell r="T58">
            <v>60.778847417421154</v>
          </cell>
          <cell r="U58">
            <v>14838.85</v>
          </cell>
        </row>
        <row r="59">
          <cell r="A59">
            <v>2011</v>
          </cell>
          <cell r="B59">
            <v>4.5125724867604653</v>
          </cell>
          <cell r="C59">
            <v>4.2051328660206089</v>
          </cell>
          <cell r="D59">
            <v>8.7177053527810742</v>
          </cell>
          <cell r="E59">
            <v>4.7061691447008593</v>
          </cell>
          <cell r="F59">
            <v>3.0176889605889503</v>
          </cell>
          <cell r="G59">
            <v>1.7850545405560687</v>
          </cell>
          <cell r="H59">
            <v>5.6019099338307253E-2</v>
          </cell>
          <cell r="I59">
            <v>1.5580697463429992E-4</v>
          </cell>
          <cell r="J59">
            <v>4.8589184074579608</v>
          </cell>
          <cell r="K59">
            <v>9.5650875521588201</v>
          </cell>
          <cell r="L59">
            <v>3.4119130662001109</v>
          </cell>
          <cell r="M59">
            <v>12.977000618358931</v>
          </cell>
          <cell r="N59">
            <v>21.694705971140003</v>
          </cell>
          <cell r="O59">
            <v>1.4929034792022033</v>
          </cell>
          <cell r="P59">
            <v>23.187609450342208</v>
          </cell>
          <cell r="Q59">
            <v>12.129618418981183</v>
          </cell>
          <cell r="R59">
            <v>14.954002859707179</v>
          </cell>
          <cell r="S59">
            <v>-8.2336065906350289</v>
          </cell>
          <cell r="T59">
            <v>65.751757291685266</v>
          </cell>
          <cell r="U59">
            <v>15403.674999999999</v>
          </cell>
        </row>
        <row r="60">
          <cell r="A60">
            <v>2012</v>
          </cell>
          <cell r="B60">
            <v>4.2027534106231457</v>
          </cell>
          <cell r="C60">
            <v>3.7690896804710876</v>
          </cell>
          <cell r="D60">
            <v>7.9718430910942333</v>
          </cell>
          <cell r="E60">
            <v>4.7813433230882296</v>
          </cell>
          <cell r="F60">
            <v>2.9963410342884012</v>
          </cell>
          <cell r="G60">
            <v>1.560332452067549</v>
          </cell>
          <cell r="H60">
            <v>5.6457062426626056E-2</v>
          </cell>
          <cell r="I60">
            <v>1.0400804661055215E-3</v>
          </cell>
          <cell r="J60">
            <v>4.6141706292486813</v>
          </cell>
          <cell r="K60">
            <v>9.3955139523369109</v>
          </cell>
          <cell r="L60">
            <v>3.4156180226637889</v>
          </cell>
          <cell r="M60">
            <v>12.8111319750007</v>
          </cell>
          <cell r="N60">
            <v>20.782975066094934</v>
          </cell>
          <cell r="O60">
            <v>1.3727069184035074</v>
          </cell>
          <cell r="P60">
            <v>22.155681984498443</v>
          </cell>
          <cell r="Q60">
            <v>11.387461113758024</v>
          </cell>
          <cell r="R60">
            <v>15.258603240442312</v>
          </cell>
          <cell r="S60">
            <v>-6.897078744056131</v>
          </cell>
          <cell r="T60">
            <v>70.259185560942797</v>
          </cell>
          <cell r="U60">
            <v>16056.45</v>
          </cell>
        </row>
        <row r="61">
          <cell r="A61">
            <v>2013</v>
          </cell>
          <cell r="B61">
            <v>3.7687212697112553</v>
          </cell>
          <cell r="C61">
            <v>3.4727765222065456</v>
          </cell>
          <cell r="D61">
            <v>7.2414977919178014</v>
          </cell>
          <cell r="E61">
            <v>4.865405608062022</v>
          </cell>
          <cell r="F61">
            <v>2.9620312248268843</v>
          </cell>
          <cell r="G61">
            <v>1.5983835001377698</v>
          </cell>
          <cell r="H61">
            <v>5.7029199685011384E-2</v>
          </cell>
          <cell r="I61">
            <v>5.7998858693279086E-3</v>
          </cell>
          <cell r="J61">
            <v>4.6232438105189928</v>
          </cell>
          <cell r="K61">
            <v>9.4886494185810157</v>
          </cell>
          <cell r="L61">
            <v>2.7501456747034929</v>
          </cell>
          <cell r="M61">
            <v>12.238795093284509</v>
          </cell>
          <cell r="N61">
            <v>19.48029288520231</v>
          </cell>
          <cell r="O61">
            <v>1.3303300002559657</v>
          </cell>
          <cell r="P61">
            <v>20.810622885458276</v>
          </cell>
          <cell r="Q61">
            <v>9.9916434666212943</v>
          </cell>
          <cell r="R61">
            <v>16.713705166445582</v>
          </cell>
          <cell r="S61">
            <v>-4.0969177190126942</v>
          </cell>
          <cell r="T61">
            <v>72.168606235630136</v>
          </cell>
          <cell r="U61">
            <v>16603.775000000001</v>
          </cell>
        </row>
        <row r="62">
          <cell r="A62">
            <v>2014</v>
          </cell>
          <cell r="B62">
            <v>3.4411379515257106</v>
          </cell>
          <cell r="C62">
            <v>3.3601878508501173</v>
          </cell>
          <cell r="D62">
            <v>6.8013258023758283</v>
          </cell>
          <cell r="E62">
            <v>4.8744064755465031</v>
          </cell>
          <cell r="F62">
            <v>2.915282497447051</v>
          </cell>
          <cell r="G62">
            <v>1.7393050210870655</v>
          </cell>
          <cell r="H62">
            <v>5.3735958783584975E-2</v>
          </cell>
          <cell r="I62">
            <v>8.5796375678622736E-2</v>
          </cell>
          <cell r="J62">
            <v>4.7941198529963245</v>
          </cell>
          <cell r="K62">
            <v>9.6685263285428285</v>
          </cell>
          <cell r="L62">
            <v>2.4382821108989261</v>
          </cell>
          <cell r="M62">
            <v>12.106808439441755</v>
          </cell>
          <cell r="N62">
            <v>18.908134241817585</v>
          </cell>
          <cell r="O62">
            <v>1.3209330233255829</v>
          </cell>
          <cell r="P62">
            <v>20.229067265143168</v>
          </cell>
          <cell r="Q62">
            <v>9.2396079132747566</v>
          </cell>
          <cell r="R62">
            <v>17.432114649020068</v>
          </cell>
          <cell r="S62">
            <v>-2.7969526161231002</v>
          </cell>
          <cell r="T62">
            <v>73.732029839207513</v>
          </cell>
          <cell r="U62">
            <v>17332.900000000001</v>
          </cell>
        </row>
        <row r="63">
          <cell r="A63">
            <v>2015</v>
          </cell>
          <cell r="B63">
            <v>3.2247458240799984</v>
          </cell>
          <cell r="C63">
            <v>3.2545186446346324</v>
          </cell>
          <cell r="D63">
            <v>6.4792644687146304</v>
          </cell>
          <cell r="E63">
            <v>4.8749317660130478</v>
          </cell>
          <cell r="F63">
            <v>2.9843189660771712</v>
          </cell>
          <cell r="G63">
            <v>1.9334202121852426</v>
          </cell>
          <cell r="H63">
            <v>5.103833126270535E-2</v>
          </cell>
          <cell r="I63">
            <v>0.20813335304921277</v>
          </cell>
          <cell r="J63">
            <v>5.1769108625743314</v>
          </cell>
          <cell r="K63">
            <v>10.05184262858738</v>
          </cell>
          <cell r="L63">
            <v>2.6430426208484357</v>
          </cell>
          <cell r="M63">
            <v>12.694885249435815</v>
          </cell>
          <cell r="N63">
            <v>19.174149718150446</v>
          </cell>
          <cell r="O63">
            <v>1.2337036509847115</v>
          </cell>
          <cell r="P63">
            <v>20.407853369135157</v>
          </cell>
          <cell r="Q63">
            <v>9.1223070895630656</v>
          </cell>
          <cell r="R63">
            <v>17.964779516122569</v>
          </cell>
          <cell r="S63">
            <v>-2.4430738530125886</v>
          </cell>
          <cell r="T63">
            <v>72.506668619828545</v>
          </cell>
          <cell r="U63">
            <v>18090.325000000001</v>
          </cell>
        </row>
        <row r="64">
          <cell r="A64">
            <v>2016</v>
          </cell>
          <cell r="B64">
            <v>3.1310579781628434</v>
          </cell>
          <cell r="C64">
            <v>3.2365889617512846</v>
          </cell>
          <cell r="D64">
            <v>6.3676469399141276</v>
          </cell>
          <cell r="E64">
            <v>4.9069292947261465</v>
          </cell>
          <cell r="F64">
            <v>3.054784512981207</v>
          </cell>
          <cell r="G64">
            <v>1.9852352574935512</v>
          </cell>
          <cell r="H64">
            <v>7.7111953835248326E-2</v>
          </cell>
          <cell r="I64">
            <v>0.2244305547694323</v>
          </cell>
          <cell r="J64">
            <v>5.3415622790794384</v>
          </cell>
          <cell r="K64">
            <v>10.248491573805584</v>
          </cell>
          <cell r="L64">
            <v>2.6368999970351914</v>
          </cell>
          <cell r="M64">
            <v>12.885391570840776</v>
          </cell>
          <cell r="N64">
            <v>19.253038510754905</v>
          </cell>
          <cell r="O64">
            <v>1.2939121716138524</v>
          </cell>
          <cell r="P64">
            <v>20.546950682368756</v>
          </cell>
          <cell r="Q64">
            <v>9.0045469369493212</v>
          </cell>
          <cell r="R64">
            <v>17.616138257070389</v>
          </cell>
          <cell r="S64">
            <v>-2.9308124252983667</v>
          </cell>
          <cell r="T64">
            <v>76.371420331573319</v>
          </cell>
          <cell r="U64">
            <v>18550.95</v>
          </cell>
        </row>
        <row r="65">
          <cell r="A65">
            <v>2017</v>
          </cell>
          <cell r="B65">
            <v>3.0620814902255837</v>
          </cell>
          <cell r="C65">
            <v>3.1657746241357394</v>
          </cell>
          <cell r="D65">
            <v>6.2278561143613231</v>
          </cell>
          <cell r="E65">
            <v>4.873348986236687</v>
          </cell>
          <cell r="F65">
            <v>3.0586828211547687</v>
          </cell>
          <cell r="G65">
            <v>1.9441528622760706</v>
          </cell>
          <cell r="H65">
            <v>8.418321680135947E-2</v>
          </cell>
          <cell r="I65">
            <v>0.24948825383647472</v>
          </cell>
          <cell r="J65">
            <v>5.3365071540686735</v>
          </cell>
          <cell r="K65">
            <v>10.20985614030536</v>
          </cell>
          <cell r="L65">
            <v>2.8435237193373877</v>
          </cell>
          <cell r="M65">
            <v>13.053379859642748</v>
          </cell>
          <cell r="N65">
            <v>19.281235974004069</v>
          </cell>
          <cell r="O65">
            <v>1.3623318501991206</v>
          </cell>
          <cell r="P65">
            <v>20.643567824203188</v>
          </cell>
          <cell r="Q65">
            <v>9.0713798336987086</v>
          </cell>
          <cell r="R65">
            <v>17.207030834490002</v>
          </cell>
          <cell r="S65">
            <v>-3.4365369897131863</v>
          </cell>
          <cell r="T65">
            <v>76.09614341864598</v>
          </cell>
          <cell r="U65">
            <v>19272.25</v>
          </cell>
        </row>
        <row r="66">
          <cell r="A66">
            <v>2018</v>
          </cell>
          <cell r="B66">
            <v>3.097215444467643</v>
          </cell>
          <cell r="C66">
            <v>3.1569563235317739</v>
          </cell>
          <cell r="D66">
            <v>6.2541717679994164</v>
          </cell>
          <cell r="E66">
            <v>4.8528777693905214</v>
          </cell>
          <cell r="F66">
            <v>2.9919412326467176</v>
          </cell>
          <cell r="G66">
            <v>1.9231186428951768</v>
          </cell>
          <cell r="H66">
            <v>8.5403414011605713E-2</v>
          </cell>
          <cell r="I66">
            <v>0.24351487283010617</v>
          </cell>
          <cell r="J66">
            <v>5.2439781623836064</v>
          </cell>
          <cell r="K66">
            <v>10.096855931774128</v>
          </cell>
          <cell r="L66">
            <v>2.5682153715767551</v>
          </cell>
          <cell r="M66">
            <v>12.665071303350883</v>
          </cell>
          <cell r="N66">
            <v>18.919243071350301</v>
          </cell>
          <cell r="O66">
            <v>1.6059469082526079</v>
          </cell>
          <cell r="P66">
            <v>20.52518997960291</v>
          </cell>
          <cell r="Q66">
            <v>8.8223871395761737</v>
          </cell>
          <cell r="R66">
            <v>16.455570531819344</v>
          </cell>
          <cell r="S66">
            <v>-4.0696194477835661</v>
          </cell>
          <cell r="T66">
            <v>77.830594159586582</v>
          </cell>
          <cell r="U66">
            <v>20235.724999999999</v>
          </cell>
        </row>
        <row r="67">
          <cell r="A67">
            <v>2019</v>
          </cell>
          <cell r="B67">
            <v>3.1685680170241906</v>
          </cell>
          <cell r="C67">
            <v>3.1289966619586274</v>
          </cell>
          <cell r="D67">
            <v>6.2975646789828179</v>
          </cell>
          <cell r="E67">
            <v>4.9052693333625763</v>
          </cell>
          <cell r="F67">
            <v>3.0039489111685471</v>
          </cell>
          <cell r="G67">
            <v>1.907644654525338</v>
          </cell>
          <cell r="H67">
            <v>8.6152303963213953E-2</v>
          </cell>
          <cell r="I67">
            <v>0.26800943322116405</v>
          </cell>
          <cell r="J67">
            <v>5.2657553028782633</v>
          </cell>
          <cell r="K67">
            <v>10.171024636240841</v>
          </cell>
          <cell r="L67">
            <v>2.6236630842269562</v>
          </cell>
          <cell r="M67">
            <v>12.794687720467797</v>
          </cell>
          <cell r="N67">
            <v>19.092252399450615</v>
          </cell>
          <cell r="O67">
            <v>1.7565437134436448</v>
          </cell>
          <cell r="P67">
            <v>20.848796112894259</v>
          </cell>
          <cell r="Q67">
            <v>8.9212277632097745</v>
          </cell>
          <cell r="R67">
            <v>16.311858956573509</v>
          </cell>
          <cell r="S67">
            <v>-4.5369371563207501</v>
          </cell>
          <cell r="T67">
            <v>78.862118406077911</v>
          </cell>
          <cell r="U67">
            <v>21156.718000000001</v>
          </cell>
        </row>
        <row r="68">
          <cell r="A68">
            <v>2020</v>
          </cell>
          <cell r="B68">
            <v>3.1797534009827517</v>
          </cell>
          <cell r="C68">
            <v>3.1782179378257358</v>
          </cell>
          <cell r="D68">
            <v>6.357971338808488</v>
          </cell>
          <cell r="E68">
            <v>4.9811742222810969</v>
          </cell>
          <cell r="F68">
            <v>3.0586516943563375</v>
          </cell>
          <cell r="G68">
            <v>1.8968103342303528</v>
          </cell>
          <cell r="H68">
            <v>7.4719816587563062E-2</v>
          </cell>
          <cell r="I68">
            <v>0.25114816756100583</v>
          </cell>
          <cell r="J68">
            <v>5.2813300127352587</v>
          </cell>
          <cell r="K68">
            <v>10.262504235016355</v>
          </cell>
          <cell r="L68">
            <v>2.6283040736746126</v>
          </cell>
          <cell r="M68">
            <v>12.890808308690968</v>
          </cell>
          <cell r="N68">
            <v>19.248779647499454</v>
          </cell>
          <cell r="O68">
            <v>1.7733372910123346</v>
          </cell>
          <cell r="P68">
            <v>21.02211693851179</v>
          </cell>
          <cell r="Q68">
            <v>8.9862754124830992</v>
          </cell>
          <cell r="R68">
            <v>16.444424274455045</v>
          </cell>
          <cell r="S68">
            <v>-4.5776926640567446</v>
          </cell>
          <cell r="T68">
            <v>80.657329960402322</v>
          </cell>
          <cell r="U68">
            <v>22012.901999999998</v>
          </cell>
        </row>
        <row r="69">
          <cell r="A69">
            <v>2021</v>
          </cell>
          <cell r="B69">
            <v>3.1545822429477468</v>
          </cell>
          <cell r="C69">
            <v>3.1662829821143967</v>
          </cell>
          <cell r="D69">
            <v>6.3208652250621435</v>
          </cell>
          <cell r="E69">
            <v>5.0723403883193736</v>
          </cell>
          <cell r="F69">
            <v>3.1506732516118032</v>
          </cell>
          <cell r="G69">
            <v>1.9068663138080528</v>
          </cell>
          <cell r="H69">
            <v>6.1695601510252364E-2</v>
          </cell>
          <cell r="I69">
            <v>0.24322758506100695</v>
          </cell>
          <cell r="J69">
            <v>5.3624627519911154</v>
          </cell>
          <cell r="K69">
            <v>10.434803140310489</v>
          </cell>
          <cell r="L69">
            <v>2.5174254001359846</v>
          </cell>
          <cell r="M69">
            <v>12.952228540446473</v>
          </cell>
          <cell r="N69">
            <v>19.273093765508616</v>
          </cell>
          <cell r="O69">
            <v>1.8290100501304092</v>
          </cell>
          <cell r="P69">
            <v>21.102103815639026</v>
          </cell>
          <cell r="Q69">
            <v>8.8382906251981268</v>
          </cell>
          <cell r="R69">
            <v>16.581613311558417</v>
          </cell>
          <cell r="S69">
            <v>-4.5204905040806089</v>
          </cell>
          <cell r="T69">
            <v>82.382018639854664</v>
          </cell>
          <cell r="U69">
            <v>22870.35</v>
          </cell>
        </row>
        <row r="70">
          <cell r="A70">
            <v>2022</v>
          </cell>
          <cell r="B70">
            <v>3.1181974968136972</v>
          </cell>
          <cell r="C70">
            <v>3.1043564680257063</v>
          </cell>
          <cell r="D70">
            <v>6.2225539648394035</v>
          </cell>
          <cell r="E70">
            <v>5.1839036084455561</v>
          </cell>
          <cell r="F70">
            <v>3.2713128241093523</v>
          </cell>
          <cell r="G70">
            <v>1.9477201920548111</v>
          </cell>
          <cell r="H70">
            <v>6.0624043266280486E-2</v>
          </cell>
          <cell r="I70">
            <v>0.24266476050468336</v>
          </cell>
          <cell r="J70">
            <v>5.5223218199351276</v>
          </cell>
          <cell r="K70">
            <v>10.706225428380684</v>
          </cell>
          <cell r="L70">
            <v>2.505849984152781</v>
          </cell>
          <cell r="M70">
            <v>13.212075412533466</v>
          </cell>
          <cell r="N70">
            <v>19.434629377372868</v>
          </cell>
          <cell r="O70">
            <v>1.9231738608546707</v>
          </cell>
          <cell r="P70">
            <v>21.35780323822754</v>
          </cell>
          <cell r="Q70">
            <v>8.7284039489921845</v>
          </cell>
          <cell r="R70">
            <v>16.735683554632445</v>
          </cell>
          <cell r="S70">
            <v>-4.6221196835950948</v>
          </cell>
          <cell r="T70">
            <v>84.469236164028828</v>
          </cell>
          <cell r="U70">
            <v>23726.560000000001</v>
          </cell>
        </row>
        <row r="71">
          <cell r="A71">
            <v>2023</v>
          </cell>
          <cell r="B71">
            <v>3.0784580908687253</v>
          </cell>
          <cell r="C71">
            <v>3.0667073203237298</v>
          </cell>
          <cell r="D71">
            <v>6.1451654111924547</v>
          </cell>
          <cell r="E71">
            <v>5.2988295712447764</v>
          </cell>
          <cell r="F71">
            <v>3.3864648026228115</v>
          </cell>
          <cell r="G71">
            <v>1.9917271649860193</v>
          </cell>
          <cell r="H71">
            <v>6.0887032025156732E-2</v>
          </cell>
          <cell r="I71">
            <v>0.24661584309422008</v>
          </cell>
          <cell r="J71">
            <v>5.685694842728207</v>
          </cell>
          <cell r="K71">
            <v>10.984524413972984</v>
          </cell>
          <cell r="L71">
            <v>2.5077557586118013</v>
          </cell>
          <cell r="M71">
            <v>13.492280172584785</v>
          </cell>
          <cell r="N71">
            <v>19.637445583777239</v>
          </cell>
          <cell r="O71">
            <v>2.0559663359114602</v>
          </cell>
          <cell r="P71">
            <v>21.6934119196887</v>
          </cell>
          <cell r="Q71">
            <v>8.6529211698042552</v>
          </cell>
          <cell r="R71">
            <v>16.914986344401921</v>
          </cell>
          <cell r="S71">
            <v>-4.7784255752867786</v>
          </cell>
          <cell r="T71">
            <v>86.399202280332105</v>
          </cell>
          <cell r="U71">
            <v>24611.151999999998</v>
          </cell>
        </row>
        <row r="72">
          <cell r="A72">
            <v>2024</v>
          </cell>
          <cell r="B72">
            <v>3.0410694955490891</v>
          </cell>
          <cell r="C72">
            <v>3.0210099907771721</v>
          </cell>
          <cell r="D72">
            <v>6.0620794863262617</v>
          </cell>
          <cell r="E72">
            <v>5.411248246849814</v>
          </cell>
          <cell r="F72">
            <v>3.5064061346595614</v>
          </cell>
          <cell r="G72">
            <v>2.0317407094546622</v>
          </cell>
          <cell r="H72">
            <v>6.1294889801009007E-2</v>
          </cell>
          <cell r="I72">
            <v>0.2480978038935652</v>
          </cell>
          <cell r="J72">
            <v>5.8475395378087978</v>
          </cell>
          <cell r="K72">
            <v>11.258787784658612</v>
          </cell>
          <cell r="L72">
            <v>2.4854804339891934</v>
          </cell>
          <cell r="M72">
            <v>13.744268218647806</v>
          </cell>
          <cell r="N72">
            <v>19.806347704974065</v>
          </cell>
          <cell r="O72">
            <v>2.1696346259721033</v>
          </cell>
          <cell r="P72">
            <v>21.97598233094617</v>
          </cell>
          <cell r="Q72">
            <v>8.5475599203154538</v>
          </cell>
          <cell r="R72">
            <v>17.202151510172044</v>
          </cell>
          <cell r="S72">
            <v>-4.7738308207741262</v>
          </cell>
          <cell r="T72">
            <v>87.964532163267378</v>
          </cell>
          <cell r="U72">
            <v>25529.044999999998</v>
          </cell>
        </row>
        <row r="73">
          <cell r="A73">
            <v>2025</v>
          </cell>
          <cell r="B73">
            <v>2.9982015361901948</v>
          </cell>
          <cell r="C73">
            <v>2.9769111341636654</v>
          </cell>
          <cell r="D73">
            <v>5.9751126703538606</v>
          </cell>
          <cell r="E73">
            <v>5.5143725299880684</v>
          </cell>
          <cell r="F73">
            <v>3.616147440465606</v>
          </cell>
          <cell r="G73">
            <v>2.0713581107851446</v>
          </cell>
          <cell r="H73">
            <v>6.1634676690441891E-2</v>
          </cell>
          <cell r="I73">
            <v>0.25287491143928209</v>
          </cell>
          <cell r="J73">
            <v>6.0020151393804744</v>
          </cell>
          <cell r="K73">
            <v>11.516387669368543</v>
          </cell>
          <cell r="L73">
            <v>2.3716527254448958</v>
          </cell>
          <cell r="M73">
            <v>13.888040394813439</v>
          </cell>
          <cell r="N73">
            <v>19.8631530651673</v>
          </cell>
          <cell r="O73">
            <v>2.2711786227014521</v>
          </cell>
          <cell r="P73">
            <v>22.134331687868752</v>
          </cell>
          <cell r="Q73">
            <v>8.3467653957987569</v>
          </cell>
          <cell r="R73">
            <v>17.291136724548021</v>
          </cell>
          <cell r="S73">
            <v>-4.8431949633207303</v>
          </cell>
          <cell r="T73">
            <v>89.703056407873575</v>
          </cell>
          <cell r="U73">
            <v>26514.294999999998</v>
          </cell>
        </row>
        <row r="74">
          <cell r="A74">
            <v>2026</v>
          </cell>
          <cell r="B74">
            <v>2.9580938789994078</v>
          </cell>
          <cell r="C74">
            <v>2.9365046053907049</v>
          </cell>
          <cell r="D74">
            <v>5.8945984843901122</v>
          </cell>
          <cell r="E74">
            <v>5.6147810029654828</v>
          </cell>
          <cell r="F74">
            <v>3.729184529782823</v>
          </cell>
          <cell r="G74">
            <v>2.1149747831397261</v>
          </cell>
          <cell r="H74">
            <v>6.2009655758105665E-2</v>
          </cell>
          <cell r="I74">
            <v>0.25279182449348697</v>
          </cell>
          <cell r="J74">
            <v>6.1589607931741419</v>
          </cell>
          <cell r="K74">
            <v>11.773741796139625</v>
          </cell>
          <cell r="L74">
            <v>2.39701987350597</v>
          </cell>
          <cell r="M74">
            <v>14.170761669645595</v>
          </cell>
          <cell r="N74">
            <v>20.065360154035709</v>
          </cell>
          <cell r="O74">
            <v>2.3718075556643319</v>
          </cell>
          <cell r="P74">
            <v>22.437167709700041</v>
          </cell>
          <cell r="Q74">
            <v>8.291618357896084</v>
          </cell>
          <cell r="R74">
            <v>17.806644634051636</v>
          </cell>
          <cell r="S74">
            <v>-4.630523075648405</v>
          </cell>
          <cell r="T74">
            <v>91.219492341367825</v>
          </cell>
          <cell r="U74">
            <v>27518.294999999998</v>
          </cell>
        </row>
        <row r="75">
          <cell r="A75">
            <v>2027</v>
          </cell>
          <cell r="B75">
            <v>2.9171343978098196</v>
          </cell>
          <cell r="C75">
            <v>2.8926925482272576</v>
          </cell>
          <cell r="D75">
            <v>5.8098269460370773</v>
          </cell>
          <cell r="E75">
            <v>5.7125703564727948</v>
          </cell>
          <cell r="F75">
            <v>3.8692364546023086</v>
          </cell>
          <cell r="G75">
            <v>2.1560818168698095</v>
          </cell>
          <cell r="H75">
            <v>6.233616289901469E-2</v>
          </cell>
          <cell r="I75">
            <v>0.24761279995801572</v>
          </cell>
          <cell r="J75">
            <v>6.3352672343291481</v>
          </cell>
          <cell r="K75">
            <v>12.047837590801944</v>
          </cell>
          <cell r="L75">
            <v>2.3019981894278332</v>
          </cell>
          <cell r="M75">
            <v>14.349835780229776</v>
          </cell>
          <cell r="N75">
            <v>20.159662726266852</v>
          </cell>
          <cell r="O75">
            <v>2.4626125594230661</v>
          </cell>
          <cell r="P75">
            <v>22.622275285689916</v>
          </cell>
          <cell r="Q75">
            <v>8.1118251354649082</v>
          </cell>
          <cell r="R75">
            <v>18.21300200737349</v>
          </cell>
          <cell r="S75">
            <v>-4.4092732783164266</v>
          </cell>
          <cell r="T75">
            <v>92.389078838609805</v>
          </cell>
          <cell r="U75">
            <v>28582.125</v>
          </cell>
        </row>
        <row r="76">
          <cell r="A76">
            <v>2028</v>
          </cell>
          <cell r="B76">
            <v>2.8739908196257646</v>
          </cell>
          <cell r="C76">
            <v>2.8502359910064996</v>
          </cell>
          <cell r="D76">
            <v>5.7242268106322642</v>
          </cell>
          <cell r="E76">
            <v>5.8078653567559435</v>
          </cell>
          <cell r="F76">
            <v>3.9422981576118574</v>
          </cell>
          <cell r="G76">
            <v>2.1962088236309194</v>
          </cell>
          <cell r="H76">
            <v>6.1553794753903504E-2</v>
          </cell>
          <cell r="I76">
            <v>0.2438312784256155</v>
          </cell>
          <cell r="J76">
            <v>6.443892054422296</v>
          </cell>
          <cell r="K76">
            <v>12.251757411178239</v>
          </cell>
          <cell r="L76">
            <v>2.2835045914922851</v>
          </cell>
          <cell r="M76">
            <v>14.535262002670525</v>
          </cell>
          <cell r="N76">
            <v>20.259488813302788</v>
          </cell>
          <cell r="O76">
            <v>2.551144011333629</v>
          </cell>
          <cell r="P76">
            <v>22.810632824636418</v>
          </cell>
          <cell r="Q76">
            <v>8.0077314021245485</v>
          </cell>
          <cell r="R76">
            <v>18.146981949865694</v>
          </cell>
          <cell r="S76">
            <v>-4.6636508747707239</v>
          </cell>
          <cell r="T76">
            <v>93.999072366366477</v>
          </cell>
          <cell r="U76">
            <v>29699.224999999999</v>
          </cell>
        </row>
        <row r="77">
          <cell r="A77">
            <v>2029</v>
          </cell>
          <cell r="B77">
            <v>2.8346014833968027</v>
          </cell>
          <cell r="C77">
            <v>2.8124889575148386</v>
          </cell>
          <cell r="D77">
            <v>5.6470904409116418</v>
          </cell>
          <cell r="E77">
            <v>5.8986046188952681</v>
          </cell>
          <cell r="F77">
            <v>4.0290474497005677</v>
          </cell>
          <cell r="G77">
            <v>2.2395181083789324</v>
          </cell>
          <cell r="H77">
            <v>6.1909237174589113E-2</v>
          </cell>
          <cell r="I77">
            <v>0.24332207229476538</v>
          </cell>
          <cell r="J77">
            <v>6.5737968675488547</v>
          </cell>
          <cell r="K77">
            <v>12.472401486444124</v>
          </cell>
          <cell r="L77">
            <v>2.2505297185768143</v>
          </cell>
          <cell r="M77">
            <v>14.722931205020938</v>
          </cell>
          <cell r="N77">
            <v>20.370021645932582</v>
          </cell>
          <cell r="O77">
            <v>2.6158135843720429</v>
          </cell>
          <cell r="P77">
            <v>22.985835230304623</v>
          </cell>
          <cell r="Q77">
            <v>7.8976201594884579</v>
          </cell>
          <cell r="R77">
            <v>18.217087234741271</v>
          </cell>
          <cell r="S77">
            <v>-4.768747995563352</v>
          </cell>
          <cell r="T77">
            <v>95.055605497755522</v>
          </cell>
          <cell r="U77">
            <v>30846.77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Int"/>
      <sheetName val="SF New"/>
      <sheetName val="SF"/>
      <sheetName val="Iemisiones 2010"/>
      <sheetName val="IIemisiones 2010 "/>
      <sheetName val="SF $2019"/>
      <sheetName val="SF New Nuevo Diseño"/>
      <sheetName val="Datos Macro"/>
      <sheetName val="Retiro FRP"/>
      <sheetName val="Calculo New"/>
      <sheetName val="Emisiones de Deuda "/>
      <sheetName val="Financ 2015-18"/>
      <sheetName val="Aportes K, RT y LRC"/>
      <sheetName val="Stock USD"/>
      <sheetName val="salidaxsiap"/>
      <sheetName val="DESDE BONOS"/>
      <sheetName val="Deuda 2010-2015"/>
      <sheetName val="variaciones"/>
      <sheetName val="SF_New"/>
      <sheetName val="Iemisiones_2010"/>
      <sheetName val="IIemisiones_2010_"/>
      <sheetName val="SF_$2019"/>
      <sheetName val="SF_New_Nuevo_Diseño"/>
      <sheetName val="Datos_Macro"/>
      <sheetName val="Retiro_FRP"/>
      <sheetName val="Calculo_New"/>
      <sheetName val="Emisiones_de_Deuda_"/>
      <sheetName val="Financ_2015-18"/>
      <sheetName val="Aportes_K,_RT_y_LRC"/>
      <sheetName val="Stock_USD"/>
      <sheetName val="DESDE_BONOS"/>
      <sheetName val="Deuda_2010-2015"/>
      <sheetName val="SF_New1"/>
      <sheetName val="Iemisiones_20101"/>
      <sheetName val="IIemisiones_2010_1"/>
      <sheetName val="SF_$20191"/>
      <sheetName val="SF_New_Nuevo_Diseño1"/>
      <sheetName val="Datos_Macro1"/>
      <sheetName val="Retiro_FRP1"/>
      <sheetName val="Calculo_New1"/>
      <sheetName val="Emisiones_de_Deuda_1"/>
      <sheetName val="Financ_2015-181"/>
      <sheetName val="Aportes_K,_RT_y_LRC1"/>
      <sheetName val="Stock_USD1"/>
      <sheetName val="DESDE_BONOS1"/>
      <sheetName val="Deuda_2010-2015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E4">
            <v>85849774</v>
          </cell>
        </row>
      </sheetData>
      <sheetData sheetId="8" refreshError="1"/>
      <sheetData sheetId="9">
        <row r="15">
          <cell r="AX15">
            <v>5767863.5832000002</v>
          </cell>
        </row>
      </sheetData>
      <sheetData sheetId="10"/>
      <sheetData sheetId="11" refreshError="1"/>
      <sheetData sheetId="12"/>
      <sheetData sheetId="13" refreshError="1"/>
      <sheetData sheetId="14" refreshError="1"/>
      <sheetData sheetId="15">
        <row r="4">
          <cell r="B4" t="str">
            <v>YY</v>
          </cell>
          <cell r="C4" t="str">
            <v>AÑO</v>
          </cell>
          <cell r="D4" t="str">
            <v>DEUDA TOTAL ($)</v>
          </cell>
          <cell r="E4" t="str">
            <v>TOTAL USD</v>
          </cell>
          <cell r="F4" t="str">
            <v>LDP</v>
          </cell>
          <cell r="G4" t="str">
            <v>DIF</v>
          </cell>
          <cell r="H4" t="str">
            <v>Int Nuevas Emisiones 2015-2019</v>
          </cell>
          <cell r="I4" t="str">
            <v>COSTOS FINANCIEROS DE LAS NUEVAS EMISIONES DE DEUDA</v>
          </cell>
        </row>
        <row r="5">
          <cell r="B5" t="str">
            <v>15</v>
          </cell>
          <cell r="C5">
            <v>2015</v>
          </cell>
          <cell r="D5">
            <v>4405038.3499999996</v>
          </cell>
          <cell r="E5">
            <v>6674.3005303030295</v>
          </cell>
          <cell r="F5">
            <v>8500</v>
          </cell>
          <cell r="G5">
            <v>1825.6994696969705</v>
          </cell>
          <cell r="H5">
            <v>0</v>
          </cell>
          <cell r="I5">
            <v>34855182.005182773</v>
          </cell>
        </row>
        <row r="6">
          <cell r="B6" t="str">
            <v>16</v>
          </cell>
          <cell r="C6">
            <v>2016</v>
          </cell>
          <cell r="D6">
            <v>6301036.8474393394</v>
          </cell>
          <cell r="E6">
            <v>9001.4812106276277</v>
          </cell>
          <cell r="F6">
            <v>9000</v>
          </cell>
          <cell r="G6">
            <v>-0.18951428571381257</v>
          </cell>
          <cell r="H6">
            <v>57320.761702290918</v>
          </cell>
          <cell r="I6">
            <v>55028461.476939403</v>
          </cell>
        </row>
        <row r="7">
          <cell r="B7" t="str">
            <v>17</v>
          </cell>
          <cell r="C7">
            <v>2017</v>
          </cell>
          <cell r="D7">
            <v>9734163.0225010738</v>
          </cell>
          <cell r="E7">
            <v>14323.160375069634</v>
          </cell>
          <cell r="F7">
            <v>14322</v>
          </cell>
          <cell r="G7">
            <v>1.0222317505631509</v>
          </cell>
          <cell r="H7">
            <v>219910.50521937158</v>
          </cell>
          <cell r="I7">
            <v>85017876.081205934</v>
          </cell>
        </row>
        <row r="8">
          <cell r="B8" t="str">
            <v>18</v>
          </cell>
          <cell r="C8">
            <v>2018</v>
          </cell>
          <cell r="D8">
            <v>7442705.8227102309</v>
          </cell>
          <cell r="E8">
            <v>11279.903341381332</v>
          </cell>
          <cell r="F8">
            <v>11279</v>
          </cell>
          <cell r="G8">
            <v>0.88161363717335917</v>
          </cell>
          <cell r="H8">
            <v>403626.65330606257</v>
          </cell>
          <cell r="I8">
            <v>65004420.8469657</v>
          </cell>
        </row>
        <row r="9">
          <cell r="B9" t="str">
            <v>19</v>
          </cell>
          <cell r="C9">
            <v>2019</v>
          </cell>
          <cell r="D9">
            <v>6695616.5774650183</v>
          </cell>
          <cell r="E9">
            <v>10452.102056611018</v>
          </cell>
          <cell r="F9">
            <v>10450</v>
          </cell>
          <cell r="G9">
            <v>-0.92350387737860729</v>
          </cell>
          <cell r="H9">
            <v>555816.54437813698</v>
          </cell>
          <cell r="I9">
            <v>58472282.350989074</v>
          </cell>
        </row>
      </sheetData>
      <sheetData sheetId="16"/>
      <sheetData sheetId="17" refreshError="1"/>
      <sheetData sheetId="18"/>
      <sheetData sheetId="19"/>
      <sheetData sheetId="20"/>
      <sheetData sheetId="21"/>
      <sheetData sheetId="22"/>
      <sheetData sheetId="23">
        <row r="4">
          <cell r="E4">
            <v>85849774</v>
          </cell>
        </row>
      </sheetData>
      <sheetData sheetId="24"/>
      <sheetData sheetId="25">
        <row r="15">
          <cell r="AX15">
            <v>5767863.5832000002</v>
          </cell>
        </row>
      </sheetData>
      <sheetData sheetId="26"/>
      <sheetData sheetId="27"/>
      <sheetData sheetId="28"/>
      <sheetData sheetId="29"/>
      <sheetData sheetId="30">
        <row r="4">
          <cell r="B4" t="str">
            <v>YY</v>
          </cell>
        </row>
      </sheetData>
      <sheetData sheetId="31"/>
      <sheetData sheetId="32"/>
      <sheetData sheetId="33"/>
      <sheetData sheetId="34"/>
      <sheetData sheetId="35"/>
      <sheetData sheetId="36"/>
      <sheetData sheetId="37">
        <row r="4">
          <cell r="E4">
            <v>85849774</v>
          </cell>
        </row>
      </sheetData>
      <sheetData sheetId="38"/>
      <sheetData sheetId="39">
        <row r="15">
          <cell r="AX15">
            <v>5767863.5832000002</v>
          </cell>
        </row>
      </sheetData>
      <sheetData sheetId="40"/>
      <sheetData sheetId="41"/>
      <sheetData sheetId="42"/>
      <sheetData sheetId="43"/>
      <sheetData sheetId="44">
        <row r="4">
          <cell r="B4" t="str">
            <v>YY</v>
          </cell>
        </row>
      </sheetData>
      <sheetData sheetId="45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loff bolsas"/>
      <sheetName val="Bolsas"/>
      <sheetName val="Spread LA"/>
      <sheetName val="EMBI regionales (selloff)"/>
      <sheetName val="VIX"/>
      <sheetName val="CDX5Y"/>
      <sheetName val="ITRX10Y"/>
      <sheetName val="ITRX5Y"/>
      <sheetName val="CDS 5Y varios paises"/>
      <sheetName val="CDS 10Y algunos paises"/>
    </sheetNames>
    <sheetDataSet>
      <sheetData sheetId="0" refreshError="1"/>
      <sheetData sheetId="1">
        <row r="6">
          <cell r="A6" t="e">
            <v>#NAME?</v>
          </cell>
          <cell r="U6" t="e">
            <v>#NAME?</v>
          </cell>
          <cell r="Y6" t="e">
            <v>#NAME?</v>
          </cell>
          <cell r="AA6" t="e">
            <v>#NAME?</v>
          </cell>
          <cell r="AE6" t="e">
            <v>#NAME?</v>
          </cell>
          <cell r="AG6" t="e">
            <v>#NAME?</v>
          </cell>
          <cell r="AI6" t="e">
            <v>#NAME?</v>
          </cell>
        </row>
      </sheetData>
      <sheetData sheetId="2">
        <row r="5">
          <cell r="A5" t="e">
            <v>#NAME?</v>
          </cell>
          <cell r="C5" t="e">
            <v>#NAME?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sas G3"/>
      <sheetName val="#¡REF"/>
      <sheetName val="UF"/>
      <sheetName val="indices"/>
      <sheetName val="datos"/>
      <sheetName val="HTMIP96NB02"/>
      <sheetName val="Incidencias"/>
      <sheetName val="Tasas de Variación"/>
      <sheetName val="A4 99-02"/>
      <sheetName val="Hoja1"/>
      <sheetName val="intermedio"/>
      <sheetName val="Forward US"/>
      <sheetName val="PARAMETROS"/>
      <sheetName val="inicial"/>
      <sheetName val="gráfico_II.7"/>
      <sheetName val="4.12-13"/>
      <sheetName val="4.11"/>
      <sheetName val="4.14"/>
      <sheetName val="4.15-16"/>
      <sheetName val="gra3"/>
      <sheetName val="gra1"/>
      <sheetName val="gra2"/>
      <sheetName val="gra5"/>
      <sheetName val="gra4"/>
      <sheetName val="gra11"/>
      <sheetName val="Forward"/>
      <sheetName val="tasas bc"/>
      <sheetName val="data"/>
      <sheetName val="liquidez ok"/>
      <sheetName val="resumen _real"/>
      <sheetName val="TITULO"/>
      <sheetName val="Base G4"/>
      <sheetName val="Graficos"/>
      <sheetName val="Razon PU"/>
      <sheetName val="Retornos y Volatilidad"/>
      <sheetName val="series"/>
      <sheetName val="grafico formato ip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loff bolsas"/>
      <sheetName val="Bolsas"/>
      <sheetName val="Spread LA"/>
      <sheetName val="EMBI regionales (selloff)"/>
      <sheetName val="VIX"/>
      <sheetName val="CDX5Y"/>
      <sheetName val="ITRX10Y"/>
      <sheetName val="ITRX5Y"/>
      <sheetName val="CDS 5Y varios paises"/>
      <sheetName val="CDS 10Y algunos paises"/>
    </sheetNames>
    <sheetDataSet>
      <sheetData sheetId="0" refreshError="1"/>
      <sheetData sheetId="1">
        <row r="6">
          <cell r="A6" t="e">
            <v>#NAME?</v>
          </cell>
          <cell r="C6" t="e">
            <v>#NAME?</v>
          </cell>
          <cell r="E6" t="e">
            <v>#NAME?</v>
          </cell>
          <cell r="G6" t="e">
            <v>#NAME?</v>
          </cell>
          <cell r="I6" t="e">
            <v>#NAME?</v>
          </cell>
          <cell r="K6" t="e">
            <v>#NAME?</v>
          </cell>
          <cell r="M6" t="e">
            <v>#NAME?</v>
          </cell>
          <cell r="O6" t="e">
            <v>#NAME?</v>
          </cell>
          <cell r="Q6" t="e">
            <v>#NAME?</v>
          </cell>
          <cell r="S6" t="e">
            <v>#NAME?</v>
          </cell>
          <cell r="U6" t="e">
            <v>#NAME?</v>
          </cell>
          <cell r="W6" t="e">
            <v>#NAME?</v>
          </cell>
          <cell r="Y6" t="e">
            <v>#NAME?</v>
          </cell>
          <cell r="AA6" t="e">
            <v>#NAME?</v>
          </cell>
          <cell r="AC6" t="e">
            <v>#NAME?</v>
          </cell>
          <cell r="AE6" t="e">
            <v>#NAME?</v>
          </cell>
          <cell r="AG6" t="e">
            <v>#NAME?</v>
          </cell>
          <cell r="AI6" t="e">
            <v>#NAME?</v>
          </cell>
          <cell r="AK6" t="e">
            <v>#NAME?</v>
          </cell>
          <cell r="AM6" t="e">
            <v>#NAME?</v>
          </cell>
          <cell r="AO6" t="e">
            <v>#NAME?</v>
          </cell>
          <cell r="AQ6" t="e">
            <v>#NAME?</v>
          </cell>
          <cell r="AS6" t="e">
            <v>#NAME?</v>
          </cell>
          <cell r="AU6" t="e">
            <v>#NAME?</v>
          </cell>
          <cell r="AW6" t="e">
            <v>#NAME?</v>
          </cell>
          <cell r="AY6" t="e">
            <v>#NAME?</v>
          </cell>
          <cell r="BA6" t="e">
            <v>#NAME?</v>
          </cell>
          <cell r="BC6" t="e">
            <v>#NAME?</v>
          </cell>
          <cell r="BE6" t="e">
            <v>#NAME?</v>
          </cell>
        </row>
      </sheetData>
      <sheetData sheetId="2">
        <row r="5">
          <cell r="A5" t="e">
            <v>#NAME?</v>
          </cell>
          <cell r="C5" t="e">
            <v>#NAME?</v>
          </cell>
          <cell r="E5" t="e">
            <v>#NAME?</v>
          </cell>
          <cell r="G5" t="e">
            <v>#NAME?</v>
          </cell>
          <cell r="I5" t="e">
            <v>#NAME?</v>
          </cell>
          <cell r="K5" t="e">
            <v>#NAME?</v>
          </cell>
          <cell r="M5" t="e">
            <v>#NAME?</v>
          </cell>
          <cell r="P5">
            <v>8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SwapIR"/>
      <sheetName val="GenericIR"/>
      <sheetName val="GenericIR(mnth)"/>
      <sheetName val="IBR"/>
      <sheetName val="embi_day"/>
      <sheetName val="embi_week"/>
      <sheetName val="Sheet1"/>
      <sheetName val="Bloomberg"/>
      <sheetName val="dataEmbiDeficit"/>
      <sheetName val="correlations with EMB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sas"/>
      <sheetName val="Monedas"/>
      <sheetName val="Embi"/>
      <sheetName val="Commodities"/>
      <sheetName val="Tasas"/>
      <sheetName val="Resumen "/>
      <sheetName val="Chile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P4" t="e">
            <v>#NAME?</v>
          </cell>
          <cell r="S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sas"/>
      <sheetName val="spread LA"/>
      <sheetName val="PCU"/>
      <sheetName val="TC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4"/>
      <sheetName val="Egy-Spread"/>
      <sheetName val="other-spread"/>
      <sheetName val="Automate"/>
      <sheetName val="Excel History Wizard"/>
      <sheetName val="Chart1"/>
      <sheetName val="Chart2"/>
      <sheetName val="Summary"/>
      <sheetName val="Description"/>
      <sheetName val="embi_day"/>
      <sheetName val="GenericIR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ceholders"/>
      <sheetName val="Data"/>
      <sheetName val="Nominal Baseline"/>
      <sheetName val="%ofGDP Baseline"/>
      <sheetName val="Nominal AFS"/>
      <sheetName val="%ofGDP AFS"/>
      <sheetName val="Nominal Adj for timing"/>
      <sheetName val="%ofGDP Adj for timing"/>
      <sheetName val="Figure "/>
      <sheetName val="checks"/>
    </sheetNames>
    <sheetDataSet>
      <sheetData sheetId="0">
        <row r="37">
          <cell r="C37">
            <v>2013</v>
          </cell>
        </row>
        <row r="38">
          <cell r="C38">
            <v>2014</v>
          </cell>
        </row>
        <row r="39">
          <cell r="C39">
            <v>2015</v>
          </cell>
        </row>
        <row r="40">
          <cell r="C40">
            <v>2016</v>
          </cell>
        </row>
        <row r="41">
          <cell r="C41">
            <v>2017</v>
          </cell>
        </row>
        <row r="42">
          <cell r="C42">
            <v>2018</v>
          </cell>
        </row>
        <row r="43">
          <cell r="C43">
            <v>2019</v>
          </cell>
        </row>
        <row r="44">
          <cell r="C44">
            <v>2020</v>
          </cell>
        </row>
        <row r="45">
          <cell r="C45">
            <v>2021</v>
          </cell>
        </row>
        <row r="46">
          <cell r="C46">
            <v>2022</v>
          </cell>
        </row>
        <row r="47">
          <cell r="C47">
            <v>202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yStockDE"/>
      <sheetName val="Base"/>
      <sheetName val="Saldos Ins"/>
      <sheetName val="Saldos x desemb"/>
      <sheetName val="Proyeccion"/>
    </sheetNames>
    <sheetDataSet>
      <sheetData sheetId="0" refreshError="1"/>
      <sheetData sheetId="1">
        <row r="1">
          <cell r="HS1" t="str">
            <v>21 Ministerio de Planificación y Cooperación</v>
          </cell>
          <cell r="IO1" t="str">
            <v>21 Ministerio de Planificación y Cooperación</v>
          </cell>
        </row>
        <row r="3">
          <cell r="HS3" t="str">
            <v>SERVICIO DE DEUDA EXTERNA (USD DIC 2001)</v>
          </cell>
          <cell r="IO3" t="str">
            <v>DESEMBOLSOS (ENDEUDAMIENTO) (USD)</v>
          </cell>
        </row>
        <row r="4">
          <cell r="HS4">
            <v>2002</v>
          </cell>
          <cell r="HV4">
            <v>2003</v>
          </cell>
          <cell r="HY4">
            <v>2004</v>
          </cell>
          <cell r="IB4">
            <v>2005</v>
          </cell>
          <cell r="IE4">
            <v>2006</v>
          </cell>
          <cell r="IH4">
            <v>2007</v>
          </cell>
          <cell r="IK4">
            <v>2008</v>
          </cell>
          <cell r="IO4">
            <v>2002</v>
          </cell>
          <cell r="IP4">
            <v>2003</v>
          </cell>
          <cell r="IQ4">
            <v>2004</v>
          </cell>
          <cell r="IR4">
            <v>2005</v>
          </cell>
          <cell r="IS4">
            <v>2006</v>
          </cell>
          <cell r="IT4">
            <v>2007</v>
          </cell>
          <cell r="IU4">
            <v>2008</v>
          </cell>
        </row>
        <row r="5">
          <cell r="HS5" t="str">
            <v>AMORTIZ.</v>
          </cell>
          <cell r="HT5" t="str">
            <v>INTERESES</v>
          </cell>
          <cell r="HU5" t="str">
            <v>COMISIÓN</v>
          </cell>
          <cell r="HV5" t="str">
            <v>AMORTIZ.</v>
          </cell>
          <cell r="HW5" t="str">
            <v>INTERESES</v>
          </cell>
          <cell r="HX5" t="str">
            <v>COMISIÓN</v>
          </cell>
          <cell r="HY5" t="str">
            <v>AMORTIZ.</v>
          </cell>
          <cell r="HZ5" t="str">
            <v>INTERESES</v>
          </cell>
          <cell r="IA5" t="str">
            <v>COMISIÓN</v>
          </cell>
          <cell r="IB5" t="str">
            <v>AMORTIZ.</v>
          </cell>
          <cell r="IC5" t="str">
            <v>INTERESES</v>
          </cell>
          <cell r="ID5" t="str">
            <v>COMISIÓN</v>
          </cell>
          <cell r="IE5" t="str">
            <v>AMORTIZ.</v>
          </cell>
          <cell r="IF5" t="str">
            <v>INTERESES</v>
          </cell>
          <cell r="IG5" t="str">
            <v>COMISIÓN</v>
          </cell>
          <cell r="IH5" t="str">
            <v>AMORTIZ.</v>
          </cell>
          <cell r="II5" t="str">
            <v>INTERESES</v>
          </cell>
          <cell r="IJ5" t="str">
            <v>COMISIÓN</v>
          </cell>
          <cell r="IK5" t="str">
            <v>AMORTIZ.</v>
          </cell>
          <cell r="IL5" t="str">
            <v>INTERESES</v>
          </cell>
        </row>
        <row r="6"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M6">
            <v>0</v>
          </cell>
          <cell r="HS6">
            <v>13261965</v>
          </cell>
          <cell r="HT6">
            <v>165774.5625</v>
          </cell>
          <cell r="HU6">
            <v>0</v>
          </cell>
          <cell r="HV6">
            <v>0</v>
          </cell>
          <cell r="HW6">
            <v>0</v>
          </cell>
          <cell r="HX6">
            <v>0</v>
          </cell>
          <cell r="HY6">
            <v>0</v>
          </cell>
          <cell r="HZ6">
            <v>0</v>
          </cell>
          <cell r="IA6">
            <v>0</v>
          </cell>
          <cell r="IB6">
            <v>0</v>
          </cell>
          <cell r="IC6">
            <v>0</v>
          </cell>
          <cell r="ID6">
            <v>0</v>
          </cell>
          <cell r="IE6">
            <v>0</v>
          </cell>
          <cell r="IF6">
            <v>0</v>
          </cell>
          <cell r="IG6">
            <v>0</v>
          </cell>
          <cell r="IH6">
            <v>0</v>
          </cell>
          <cell r="II6">
            <v>0</v>
          </cell>
          <cell r="IJ6">
            <v>0</v>
          </cell>
          <cell r="IK6">
            <v>0</v>
          </cell>
          <cell r="IL6">
            <v>0</v>
          </cell>
          <cell r="IO6">
            <v>0</v>
          </cell>
          <cell r="IP6">
            <v>0</v>
          </cell>
          <cell r="IQ6">
            <v>0</v>
          </cell>
          <cell r="IR6">
            <v>0</v>
          </cell>
          <cell r="IS6">
            <v>0</v>
          </cell>
          <cell r="IT6">
            <v>0</v>
          </cell>
          <cell r="IU6">
            <v>0</v>
          </cell>
        </row>
        <row r="7"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M7">
            <v>0</v>
          </cell>
          <cell r="HS7">
            <v>1029638.473</v>
          </cell>
          <cell r="HT7">
            <v>345958.52692799998</v>
          </cell>
          <cell r="HU7">
            <v>0</v>
          </cell>
          <cell r="HV7">
            <v>2059276.946</v>
          </cell>
          <cell r="HW7">
            <v>588129.49577759998</v>
          </cell>
          <cell r="HX7">
            <v>0</v>
          </cell>
          <cell r="HY7">
            <v>2059276.946</v>
          </cell>
          <cell r="HZ7">
            <v>449746.08500640001</v>
          </cell>
          <cell r="IA7">
            <v>0</v>
          </cell>
          <cell r="IB7">
            <v>2059276.946</v>
          </cell>
          <cell r="IC7">
            <v>311362.67423519999</v>
          </cell>
          <cell r="ID7">
            <v>0</v>
          </cell>
          <cell r="IE7">
            <v>2059276.946</v>
          </cell>
          <cell r="IF7">
            <v>172979.26346399996</v>
          </cell>
          <cell r="IG7">
            <v>0</v>
          </cell>
          <cell r="IH7">
            <v>1029638.473</v>
          </cell>
          <cell r="II7">
            <v>34595.852692799985</v>
          </cell>
          <cell r="IJ7">
            <v>0</v>
          </cell>
          <cell r="IK7">
            <v>0</v>
          </cell>
          <cell r="IL7">
            <v>-1.5646219253540038E-11</v>
          </cell>
          <cell r="IO7">
            <v>0</v>
          </cell>
          <cell r="IP7">
            <v>0</v>
          </cell>
          <cell r="IQ7">
            <v>0</v>
          </cell>
          <cell r="IR7">
            <v>0</v>
          </cell>
          <cell r="IS7">
            <v>0</v>
          </cell>
          <cell r="IT7">
            <v>0</v>
          </cell>
          <cell r="IU7">
            <v>0</v>
          </cell>
        </row>
        <row r="8">
          <cell r="FX8">
            <v>0</v>
          </cell>
          <cell r="FY8">
            <v>0</v>
          </cell>
          <cell r="FZ8">
            <v>0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M8">
            <v>0</v>
          </cell>
          <cell r="HS8">
            <v>1412500</v>
          </cell>
          <cell r="HT8">
            <v>233062.5</v>
          </cell>
          <cell r="HU8">
            <v>0</v>
          </cell>
          <cell r="HV8">
            <v>2825000</v>
          </cell>
          <cell r="HW8">
            <v>349593.75</v>
          </cell>
          <cell r="HX8">
            <v>0</v>
          </cell>
          <cell r="HY8">
            <v>2825000</v>
          </cell>
          <cell r="HZ8">
            <v>194218.75</v>
          </cell>
          <cell r="IA8">
            <v>0</v>
          </cell>
          <cell r="IB8">
            <v>1412500</v>
          </cell>
          <cell r="IC8">
            <v>38843.75</v>
          </cell>
          <cell r="ID8">
            <v>0</v>
          </cell>
          <cell r="IE8">
            <v>0</v>
          </cell>
          <cell r="IF8">
            <v>0</v>
          </cell>
          <cell r="IG8">
            <v>0</v>
          </cell>
          <cell r="IH8">
            <v>0</v>
          </cell>
          <cell r="II8">
            <v>0</v>
          </cell>
          <cell r="IJ8">
            <v>0</v>
          </cell>
          <cell r="IK8">
            <v>0</v>
          </cell>
          <cell r="IL8">
            <v>0</v>
          </cell>
          <cell r="IO8">
            <v>0</v>
          </cell>
          <cell r="IP8">
            <v>0</v>
          </cell>
          <cell r="IQ8">
            <v>0</v>
          </cell>
          <cell r="IR8">
            <v>0</v>
          </cell>
          <cell r="IS8">
            <v>0</v>
          </cell>
          <cell r="IT8">
            <v>0</v>
          </cell>
          <cell r="IU8">
            <v>0</v>
          </cell>
        </row>
        <row r="9"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M9">
            <v>0</v>
          </cell>
          <cell r="HS9">
            <v>0</v>
          </cell>
          <cell r="HT9">
            <v>275437.5</v>
          </cell>
          <cell r="HU9">
            <v>0</v>
          </cell>
          <cell r="HV9">
            <v>0</v>
          </cell>
          <cell r="HW9">
            <v>550875</v>
          </cell>
          <cell r="HX9">
            <v>0</v>
          </cell>
          <cell r="HY9">
            <v>0</v>
          </cell>
          <cell r="HZ9">
            <v>550875</v>
          </cell>
          <cell r="IA9">
            <v>0</v>
          </cell>
          <cell r="IB9">
            <v>0</v>
          </cell>
          <cell r="IC9">
            <v>550875</v>
          </cell>
          <cell r="ID9">
            <v>0</v>
          </cell>
          <cell r="IE9">
            <v>2166666.6666666665</v>
          </cell>
          <cell r="IF9">
            <v>539398.4375</v>
          </cell>
          <cell r="IG9">
            <v>0</v>
          </cell>
          <cell r="IH9">
            <v>2166666.6666666665</v>
          </cell>
          <cell r="II9">
            <v>493492.18750000012</v>
          </cell>
          <cell r="IJ9">
            <v>0</v>
          </cell>
          <cell r="IK9">
            <v>2166666.6666666665</v>
          </cell>
          <cell r="IL9">
            <v>447585.93750000012</v>
          </cell>
          <cell r="IO9">
            <v>0</v>
          </cell>
          <cell r="IP9">
            <v>0</v>
          </cell>
          <cell r="IQ9">
            <v>0</v>
          </cell>
          <cell r="IR9">
            <v>0</v>
          </cell>
          <cell r="IS9">
            <v>0</v>
          </cell>
          <cell r="IT9">
            <v>0</v>
          </cell>
          <cell r="IU9">
            <v>0</v>
          </cell>
        </row>
        <row r="10"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M10">
            <v>0</v>
          </cell>
          <cell r="HS10">
            <v>0</v>
          </cell>
          <cell r="HT10">
            <v>105937.50000000001</v>
          </cell>
          <cell r="HU10">
            <v>0</v>
          </cell>
          <cell r="HV10">
            <v>0</v>
          </cell>
          <cell r="HW10">
            <v>211875.00000000003</v>
          </cell>
          <cell r="HX10">
            <v>0</v>
          </cell>
          <cell r="HY10">
            <v>0</v>
          </cell>
          <cell r="HZ10">
            <v>211875.00000000003</v>
          </cell>
          <cell r="IA10">
            <v>0</v>
          </cell>
          <cell r="IB10">
            <v>500000</v>
          </cell>
          <cell r="IC10">
            <v>209226.5625</v>
          </cell>
          <cell r="ID10">
            <v>0</v>
          </cell>
          <cell r="IE10">
            <v>500000</v>
          </cell>
          <cell r="IF10">
            <v>198632.8125</v>
          </cell>
          <cell r="IG10">
            <v>0</v>
          </cell>
          <cell r="IH10">
            <v>500000</v>
          </cell>
          <cell r="II10">
            <v>188039.0625</v>
          </cell>
          <cell r="IJ10">
            <v>0</v>
          </cell>
          <cell r="IK10">
            <v>500000</v>
          </cell>
          <cell r="IL10">
            <v>177445.3125</v>
          </cell>
          <cell r="IO10">
            <v>0</v>
          </cell>
          <cell r="IP10">
            <v>0</v>
          </cell>
          <cell r="IQ10">
            <v>0</v>
          </cell>
          <cell r="IR10">
            <v>0</v>
          </cell>
          <cell r="IS10">
            <v>0</v>
          </cell>
          <cell r="IT10">
            <v>0</v>
          </cell>
          <cell r="IU10">
            <v>0</v>
          </cell>
        </row>
        <row r="11"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M11">
            <v>0</v>
          </cell>
          <cell r="HS11">
            <v>570772.61</v>
          </cell>
          <cell r="HT11">
            <v>4280.7945749999999</v>
          </cell>
          <cell r="HU11">
            <v>0</v>
          </cell>
          <cell r="HV11">
            <v>570772.61</v>
          </cell>
          <cell r="HW11">
            <v>2140.3972874999999</v>
          </cell>
          <cell r="HX11">
            <v>0</v>
          </cell>
          <cell r="HY11">
            <v>0</v>
          </cell>
          <cell r="HZ11">
            <v>0</v>
          </cell>
          <cell r="IA11">
            <v>0</v>
          </cell>
          <cell r="IB11">
            <v>0</v>
          </cell>
          <cell r="IC11">
            <v>0</v>
          </cell>
          <cell r="ID11">
            <v>0</v>
          </cell>
          <cell r="IE11">
            <v>0</v>
          </cell>
          <cell r="IF11">
            <v>0</v>
          </cell>
          <cell r="IG11">
            <v>0</v>
          </cell>
          <cell r="IH11">
            <v>0</v>
          </cell>
          <cell r="II11">
            <v>0</v>
          </cell>
          <cell r="IJ11">
            <v>0</v>
          </cell>
          <cell r="IK11">
            <v>0</v>
          </cell>
          <cell r="IL11">
            <v>0</v>
          </cell>
          <cell r="IO11">
            <v>0</v>
          </cell>
          <cell r="IP11">
            <v>0</v>
          </cell>
          <cell r="IQ11">
            <v>0</v>
          </cell>
          <cell r="IR11">
            <v>0</v>
          </cell>
          <cell r="IS11">
            <v>0</v>
          </cell>
          <cell r="IT11">
            <v>0</v>
          </cell>
          <cell r="IU11">
            <v>0</v>
          </cell>
        </row>
        <row r="12"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M12">
            <v>0</v>
          </cell>
          <cell r="HS12">
            <v>32464.785714285714</v>
          </cell>
          <cell r="HT12">
            <v>852.20062499999995</v>
          </cell>
          <cell r="HU12">
            <v>0</v>
          </cell>
          <cell r="HV12">
            <v>64929.571428571428</v>
          </cell>
          <cell r="HW12">
            <v>1339.1724107142859</v>
          </cell>
          <cell r="HX12">
            <v>0</v>
          </cell>
          <cell r="HY12">
            <v>64929.571428571428</v>
          </cell>
          <cell r="HZ12">
            <v>852.20062500000006</v>
          </cell>
          <cell r="IA12">
            <v>0</v>
          </cell>
          <cell r="IB12">
            <v>64929.571428571428</v>
          </cell>
          <cell r="IC12">
            <v>365.2288392857144</v>
          </cell>
          <cell r="ID12">
            <v>0</v>
          </cell>
          <cell r="IE12">
            <v>0</v>
          </cell>
          <cell r="IF12">
            <v>1.6370904631912708E-13</v>
          </cell>
          <cell r="IG12">
            <v>0</v>
          </cell>
          <cell r="IH12">
            <v>0</v>
          </cell>
          <cell r="II12">
            <v>1.6370904631912708E-13</v>
          </cell>
          <cell r="IJ12">
            <v>0</v>
          </cell>
          <cell r="IK12">
            <v>0</v>
          </cell>
          <cell r="IL12">
            <v>1.6370904631912708E-13</v>
          </cell>
          <cell r="IO12">
            <v>0</v>
          </cell>
          <cell r="IP12">
            <v>0</v>
          </cell>
          <cell r="IQ12">
            <v>0</v>
          </cell>
          <cell r="IR12">
            <v>0</v>
          </cell>
          <cell r="IS12">
            <v>0</v>
          </cell>
          <cell r="IT12">
            <v>0</v>
          </cell>
          <cell r="IU12">
            <v>0</v>
          </cell>
        </row>
        <row r="13"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M13">
            <v>0</v>
          </cell>
          <cell r="HS13">
            <v>27839.9025</v>
          </cell>
          <cell r="HT13">
            <v>2227.1922</v>
          </cell>
          <cell r="HU13">
            <v>0</v>
          </cell>
          <cell r="HV13">
            <v>55679.805</v>
          </cell>
          <cell r="HW13">
            <v>3619.1873249999999</v>
          </cell>
          <cell r="HX13">
            <v>0</v>
          </cell>
          <cell r="HY13">
            <v>55679.805</v>
          </cell>
          <cell r="HZ13">
            <v>2505.5912250000001</v>
          </cell>
          <cell r="IA13">
            <v>0</v>
          </cell>
          <cell r="IB13">
            <v>55679.805</v>
          </cell>
          <cell r="IC13">
            <v>1391.9951250000004</v>
          </cell>
          <cell r="ID13">
            <v>0</v>
          </cell>
          <cell r="IE13">
            <v>27839.9025</v>
          </cell>
          <cell r="IF13">
            <v>278.39902500000045</v>
          </cell>
          <cell r="IG13">
            <v>0</v>
          </cell>
          <cell r="IH13">
            <v>0</v>
          </cell>
          <cell r="II13">
            <v>4.3655745685100554E-13</v>
          </cell>
          <cell r="IJ13">
            <v>0</v>
          </cell>
          <cell r="IK13">
            <v>0</v>
          </cell>
          <cell r="IL13">
            <v>4.3655745685100554E-13</v>
          </cell>
          <cell r="IO13">
            <v>0</v>
          </cell>
          <cell r="IP13">
            <v>0</v>
          </cell>
          <cell r="IQ13">
            <v>0</v>
          </cell>
          <cell r="IR13">
            <v>0</v>
          </cell>
          <cell r="IS13">
            <v>0</v>
          </cell>
          <cell r="IT13">
            <v>0</v>
          </cell>
          <cell r="IU13">
            <v>0</v>
          </cell>
        </row>
        <row r="14"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M14">
            <v>0</v>
          </cell>
          <cell r="HS14">
            <v>142593.264</v>
          </cell>
          <cell r="HT14">
            <v>7129.6632</v>
          </cell>
          <cell r="HU14">
            <v>0</v>
          </cell>
          <cell r="HV14">
            <v>285186.52799999999</v>
          </cell>
          <cell r="HW14">
            <v>9981.5284800000009</v>
          </cell>
          <cell r="HX14">
            <v>0</v>
          </cell>
          <cell r="HY14">
            <v>285186.52799999999</v>
          </cell>
          <cell r="HZ14">
            <v>4277.7979200000009</v>
          </cell>
          <cell r="IA14">
            <v>0</v>
          </cell>
          <cell r="IB14">
            <v>0</v>
          </cell>
          <cell r="IC14">
            <v>1.1641532182693482E-12</v>
          </cell>
          <cell r="ID14">
            <v>0</v>
          </cell>
          <cell r="IE14">
            <v>0</v>
          </cell>
          <cell r="IF14">
            <v>1.1641532182693482E-12</v>
          </cell>
          <cell r="IG14">
            <v>0</v>
          </cell>
          <cell r="IH14">
            <v>0</v>
          </cell>
          <cell r="II14">
            <v>1.1641532182693482E-12</v>
          </cell>
          <cell r="IJ14">
            <v>0</v>
          </cell>
          <cell r="IK14">
            <v>0</v>
          </cell>
          <cell r="IL14">
            <v>1.1641532182693482E-12</v>
          </cell>
          <cell r="IO14">
            <v>0</v>
          </cell>
          <cell r="IP14">
            <v>0</v>
          </cell>
          <cell r="IQ14">
            <v>0</v>
          </cell>
          <cell r="IR14">
            <v>0</v>
          </cell>
          <cell r="IS14">
            <v>0</v>
          </cell>
          <cell r="IT14">
            <v>0</v>
          </cell>
          <cell r="IU14">
            <v>0</v>
          </cell>
        </row>
        <row r="15"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M15">
            <v>0</v>
          </cell>
          <cell r="HS15">
            <v>891909.04749999999</v>
          </cell>
          <cell r="HT15">
            <v>35676.361900000004</v>
          </cell>
          <cell r="HU15">
            <v>0</v>
          </cell>
          <cell r="HV15">
            <v>1783818.095</v>
          </cell>
          <cell r="HW15">
            <v>44595.452375000008</v>
          </cell>
          <cell r="HX15">
            <v>0</v>
          </cell>
          <cell r="HY15">
            <v>891909.04749999999</v>
          </cell>
          <cell r="HZ15">
            <v>8919.0904750000045</v>
          </cell>
          <cell r="IA15">
            <v>0</v>
          </cell>
          <cell r="IB15">
            <v>0</v>
          </cell>
          <cell r="IC15">
            <v>4.6566128730773927E-12</v>
          </cell>
          <cell r="ID15">
            <v>0</v>
          </cell>
          <cell r="IE15">
            <v>0</v>
          </cell>
          <cell r="IF15">
            <v>4.6566128730773927E-12</v>
          </cell>
          <cell r="IG15">
            <v>0</v>
          </cell>
          <cell r="IH15">
            <v>0</v>
          </cell>
          <cell r="II15">
            <v>4.6566128730773927E-12</v>
          </cell>
          <cell r="IJ15">
            <v>0</v>
          </cell>
          <cell r="IK15">
            <v>0</v>
          </cell>
          <cell r="IL15">
            <v>4.6566128730773927E-12</v>
          </cell>
          <cell r="IO15">
            <v>0</v>
          </cell>
          <cell r="IP15">
            <v>0</v>
          </cell>
          <cell r="IQ15">
            <v>0</v>
          </cell>
          <cell r="IR15">
            <v>0</v>
          </cell>
          <cell r="IS15">
            <v>0</v>
          </cell>
          <cell r="IT15">
            <v>0</v>
          </cell>
          <cell r="IU15">
            <v>0</v>
          </cell>
        </row>
        <row r="16"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M16">
            <v>0</v>
          </cell>
          <cell r="HS16">
            <v>54735.613749999997</v>
          </cell>
          <cell r="HT16">
            <v>5473.5613750000002</v>
          </cell>
          <cell r="HU16">
            <v>0</v>
          </cell>
          <cell r="HV16">
            <v>109471.22749999999</v>
          </cell>
          <cell r="HW16">
            <v>8894.5372343749987</v>
          </cell>
          <cell r="HX16">
            <v>0</v>
          </cell>
          <cell r="HY16">
            <v>109471.22749999999</v>
          </cell>
          <cell r="HZ16">
            <v>6157.7565468749981</v>
          </cell>
          <cell r="IA16">
            <v>0</v>
          </cell>
          <cell r="IB16">
            <v>109471.22749999999</v>
          </cell>
          <cell r="IC16">
            <v>3420.9758593749989</v>
          </cell>
          <cell r="ID16">
            <v>0</v>
          </cell>
          <cell r="IE16">
            <v>54735.613749999997</v>
          </cell>
          <cell r="IF16">
            <v>684.19517187499889</v>
          </cell>
          <cell r="IG16">
            <v>0</v>
          </cell>
          <cell r="IH16">
            <v>0</v>
          </cell>
          <cell r="II16">
            <v>-1.091393642127514E-12</v>
          </cell>
          <cell r="IJ16">
            <v>0</v>
          </cell>
          <cell r="IK16">
            <v>0</v>
          </cell>
          <cell r="IL16">
            <v>-1.091393642127514E-12</v>
          </cell>
          <cell r="IO16">
            <v>0</v>
          </cell>
          <cell r="IP16">
            <v>0</v>
          </cell>
          <cell r="IQ16">
            <v>0</v>
          </cell>
          <cell r="IR16">
            <v>0</v>
          </cell>
          <cell r="IS16">
            <v>0</v>
          </cell>
          <cell r="IT16">
            <v>0</v>
          </cell>
          <cell r="IU16">
            <v>0</v>
          </cell>
        </row>
        <row r="17">
          <cell r="FX17">
            <v>0</v>
          </cell>
          <cell r="FY17">
            <v>0</v>
          </cell>
          <cell r="FZ17">
            <v>0</v>
          </cell>
          <cell r="GA17">
            <v>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M17">
            <v>0</v>
          </cell>
          <cell r="HS17">
            <v>202716.9025</v>
          </cell>
          <cell r="HT17">
            <v>30407.535375000003</v>
          </cell>
          <cell r="HU17">
            <v>0</v>
          </cell>
          <cell r="HV17">
            <v>405433.80499999999</v>
          </cell>
          <cell r="HW17">
            <v>53213.186906250005</v>
          </cell>
          <cell r="HX17">
            <v>0</v>
          </cell>
          <cell r="HY17">
            <v>405433.80499999999</v>
          </cell>
          <cell r="HZ17">
            <v>43077.341781249997</v>
          </cell>
          <cell r="IA17">
            <v>0</v>
          </cell>
          <cell r="IB17">
            <v>405433.80499999999</v>
          </cell>
          <cell r="IC17">
            <v>32941.496656249998</v>
          </cell>
          <cell r="ID17">
            <v>0</v>
          </cell>
          <cell r="IE17">
            <v>405433.80499999999</v>
          </cell>
          <cell r="IF17">
            <v>22805.651531249998</v>
          </cell>
          <cell r="IG17">
            <v>0</v>
          </cell>
          <cell r="IH17">
            <v>405433.80499999999</v>
          </cell>
          <cell r="II17">
            <v>12669.806406249998</v>
          </cell>
          <cell r="IJ17">
            <v>0</v>
          </cell>
          <cell r="IK17">
            <v>202716.9025</v>
          </cell>
          <cell r="IL17">
            <v>2533.9612812499986</v>
          </cell>
          <cell r="IO17">
            <v>0</v>
          </cell>
          <cell r="IP17">
            <v>0</v>
          </cell>
          <cell r="IQ17">
            <v>0</v>
          </cell>
          <cell r="IR17">
            <v>0</v>
          </cell>
          <cell r="IS17">
            <v>0</v>
          </cell>
          <cell r="IT17">
            <v>0</v>
          </cell>
          <cell r="IU17">
            <v>0</v>
          </cell>
        </row>
        <row r="18"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M18">
            <v>0</v>
          </cell>
          <cell r="HS18">
            <v>480354.64666666667</v>
          </cell>
          <cell r="HT18">
            <v>72053.197</v>
          </cell>
          <cell r="HU18">
            <v>0</v>
          </cell>
          <cell r="HV18">
            <v>960709.29333333333</v>
          </cell>
          <cell r="HW18">
            <v>126093.09475</v>
          </cell>
          <cell r="HX18">
            <v>0</v>
          </cell>
          <cell r="HY18">
            <v>960709.29333333333</v>
          </cell>
          <cell r="HZ18">
            <v>102075.36241666667</v>
          </cell>
          <cell r="IA18">
            <v>0</v>
          </cell>
          <cell r="IB18">
            <v>960709.29333333333</v>
          </cell>
          <cell r="IC18">
            <v>78057.630083333352</v>
          </cell>
          <cell r="ID18">
            <v>0</v>
          </cell>
          <cell r="IE18">
            <v>960709.29333333333</v>
          </cell>
          <cell r="IF18">
            <v>54039.897750000033</v>
          </cell>
          <cell r="IG18">
            <v>0</v>
          </cell>
          <cell r="IH18">
            <v>960709.29333333333</v>
          </cell>
          <cell r="II18">
            <v>30022.165416666689</v>
          </cell>
          <cell r="IJ18">
            <v>0</v>
          </cell>
          <cell r="IK18">
            <v>480354.64666666667</v>
          </cell>
          <cell r="IL18">
            <v>6004.4330833333543</v>
          </cell>
          <cell r="IO18">
            <v>0</v>
          </cell>
          <cell r="IP18">
            <v>0</v>
          </cell>
          <cell r="IQ18">
            <v>0</v>
          </cell>
          <cell r="IR18">
            <v>0</v>
          </cell>
          <cell r="IS18">
            <v>0</v>
          </cell>
          <cell r="IT18">
            <v>0</v>
          </cell>
          <cell r="IU18">
            <v>0</v>
          </cell>
        </row>
        <row r="19"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M19">
            <v>0</v>
          </cell>
          <cell r="HS19">
            <v>237584.42933333333</v>
          </cell>
          <cell r="HT19">
            <v>44547.080500000004</v>
          </cell>
          <cell r="HU19">
            <v>0</v>
          </cell>
          <cell r="HV19">
            <v>475168.85866666667</v>
          </cell>
          <cell r="HW19">
            <v>80184.744900000005</v>
          </cell>
          <cell r="HX19">
            <v>0</v>
          </cell>
          <cell r="HY19">
            <v>475168.85866666667</v>
          </cell>
          <cell r="HZ19">
            <v>68305.523433333336</v>
          </cell>
          <cell r="IA19">
            <v>0</v>
          </cell>
          <cell r="IB19">
            <v>475168.85866666667</v>
          </cell>
          <cell r="IC19">
            <v>56426.301966666659</v>
          </cell>
          <cell r="ID19">
            <v>0</v>
          </cell>
          <cell r="IE19">
            <v>475168.85866666667</v>
          </cell>
          <cell r="IF19">
            <v>44547.080499999989</v>
          </cell>
          <cell r="IG19">
            <v>0</v>
          </cell>
          <cell r="IH19">
            <v>475168.85866666667</v>
          </cell>
          <cell r="II19">
            <v>32667.85903333332</v>
          </cell>
          <cell r="IJ19">
            <v>0</v>
          </cell>
          <cell r="IK19">
            <v>475168.85866666667</v>
          </cell>
          <cell r="IL19">
            <v>20788.63756666665</v>
          </cell>
          <cell r="IO19">
            <v>0</v>
          </cell>
          <cell r="IP19">
            <v>0</v>
          </cell>
          <cell r="IQ19">
            <v>0</v>
          </cell>
          <cell r="IR19">
            <v>0</v>
          </cell>
          <cell r="IS19">
            <v>0</v>
          </cell>
          <cell r="IT19">
            <v>0</v>
          </cell>
          <cell r="IU19">
            <v>0</v>
          </cell>
        </row>
        <row r="20"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M20">
            <v>0</v>
          </cell>
          <cell r="HS20">
            <v>667356.90863636369</v>
          </cell>
          <cell r="HT20">
            <v>408889.57792150002</v>
          </cell>
          <cell r="HU20">
            <v>0</v>
          </cell>
          <cell r="HV20">
            <v>1334713.8172727274</v>
          </cell>
          <cell r="HW20">
            <v>762021.48612643185</v>
          </cell>
          <cell r="HX20">
            <v>0</v>
          </cell>
          <cell r="HY20">
            <v>1334713.8172727274</v>
          </cell>
          <cell r="HZ20">
            <v>687677.92650434095</v>
          </cell>
          <cell r="IA20">
            <v>0</v>
          </cell>
          <cell r="IB20">
            <v>1334713.8172727274</v>
          </cell>
          <cell r="IC20">
            <v>613334.36688225018</v>
          </cell>
          <cell r="ID20">
            <v>0</v>
          </cell>
          <cell r="IE20">
            <v>1334713.8172727274</v>
          </cell>
          <cell r="IF20">
            <v>538990.80726015929</v>
          </cell>
          <cell r="IG20">
            <v>0</v>
          </cell>
          <cell r="IH20">
            <v>1334713.8172727274</v>
          </cell>
          <cell r="II20">
            <v>464647.24763806839</v>
          </cell>
          <cell r="IJ20">
            <v>0</v>
          </cell>
          <cell r="IK20">
            <v>1334713.8172727274</v>
          </cell>
          <cell r="IL20">
            <v>390303.6880159775</v>
          </cell>
          <cell r="IO20">
            <v>0</v>
          </cell>
          <cell r="IP20">
            <v>0</v>
          </cell>
          <cell r="IQ20">
            <v>0</v>
          </cell>
          <cell r="IR20">
            <v>0</v>
          </cell>
          <cell r="IS20">
            <v>0</v>
          </cell>
          <cell r="IT20">
            <v>0</v>
          </cell>
          <cell r="IU20">
            <v>0</v>
          </cell>
        </row>
        <row r="21"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M21">
            <v>0</v>
          </cell>
          <cell r="HS21">
            <v>15151.311250000001</v>
          </cell>
          <cell r="HT21">
            <v>1212.1049</v>
          </cell>
          <cell r="HU21">
            <v>0</v>
          </cell>
          <cell r="HV21">
            <v>30302.622500000001</v>
          </cell>
          <cell r="HW21">
            <v>1969.6704625000002</v>
          </cell>
          <cell r="HX21">
            <v>0</v>
          </cell>
          <cell r="HY21">
            <v>30302.622500000001</v>
          </cell>
          <cell r="HZ21">
            <v>1363.6180125000001</v>
          </cell>
          <cell r="IA21">
            <v>0</v>
          </cell>
          <cell r="IB21">
            <v>30302.622500000001</v>
          </cell>
          <cell r="IC21">
            <v>757.56556250000017</v>
          </cell>
          <cell r="ID21">
            <v>0</v>
          </cell>
          <cell r="IE21">
            <v>15151.311250000001</v>
          </cell>
          <cell r="IF21">
            <v>151.51311250000023</v>
          </cell>
          <cell r="IG21">
            <v>0</v>
          </cell>
          <cell r="IH21">
            <v>0</v>
          </cell>
          <cell r="II21">
            <v>2.1827872842550277E-13</v>
          </cell>
          <cell r="IJ21">
            <v>0</v>
          </cell>
          <cell r="IK21">
            <v>0</v>
          </cell>
          <cell r="IL21">
            <v>2.1827872842550277E-13</v>
          </cell>
          <cell r="IO21">
            <v>0</v>
          </cell>
          <cell r="IP21">
            <v>0</v>
          </cell>
          <cell r="IQ21">
            <v>0</v>
          </cell>
          <cell r="IR21">
            <v>0</v>
          </cell>
          <cell r="IS21">
            <v>0</v>
          </cell>
          <cell r="IT21">
            <v>0</v>
          </cell>
          <cell r="IU21">
            <v>0</v>
          </cell>
        </row>
        <row r="22"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M22">
            <v>0</v>
          </cell>
          <cell r="HS22">
            <v>3018.4588888888889</v>
          </cell>
          <cell r="HT22">
            <v>271.66130000000004</v>
          </cell>
          <cell r="HU22">
            <v>0</v>
          </cell>
          <cell r="HV22">
            <v>6036.9177777777777</v>
          </cell>
          <cell r="HW22">
            <v>452.7688333333333</v>
          </cell>
          <cell r="HX22">
            <v>0</v>
          </cell>
          <cell r="HY22">
            <v>6036.9177777777777</v>
          </cell>
          <cell r="HZ22">
            <v>332.03047777777772</v>
          </cell>
          <cell r="IA22">
            <v>0</v>
          </cell>
          <cell r="IB22">
            <v>6036.9177777777777</v>
          </cell>
          <cell r="IC22">
            <v>211.29212222222219</v>
          </cell>
          <cell r="ID22">
            <v>0</v>
          </cell>
          <cell r="IE22">
            <v>6036.9177777777777</v>
          </cell>
          <cell r="IF22">
            <v>90.553766666666647</v>
          </cell>
          <cell r="IG22">
            <v>0</v>
          </cell>
          <cell r="IH22">
            <v>0</v>
          </cell>
          <cell r="II22">
            <v>-1.8189894035458565E-14</v>
          </cell>
          <cell r="IJ22">
            <v>0</v>
          </cell>
          <cell r="IK22">
            <v>0</v>
          </cell>
          <cell r="IL22">
            <v>-1.8189894035458565E-14</v>
          </cell>
          <cell r="IO22">
            <v>0</v>
          </cell>
          <cell r="IP22">
            <v>0</v>
          </cell>
          <cell r="IQ22">
            <v>0</v>
          </cell>
          <cell r="IR22">
            <v>0</v>
          </cell>
          <cell r="IS22">
            <v>0</v>
          </cell>
          <cell r="IT22">
            <v>0</v>
          </cell>
          <cell r="IU22">
            <v>0</v>
          </cell>
        </row>
        <row r="23"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M23">
            <v>0</v>
          </cell>
          <cell r="HS23">
            <v>22295.642</v>
          </cell>
          <cell r="HT23">
            <v>2229.5642000000003</v>
          </cell>
          <cell r="HU23">
            <v>0</v>
          </cell>
          <cell r="HV23">
            <v>44591.284</v>
          </cell>
          <cell r="HW23">
            <v>3790.2591400000006</v>
          </cell>
          <cell r="HX23">
            <v>0</v>
          </cell>
          <cell r="HY23">
            <v>44591.284</v>
          </cell>
          <cell r="HZ23">
            <v>2898.4334600000011</v>
          </cell>
          <cell r="IA23">
            <v>0</v>
          </cell>
          <cell r="IB23">
            <v>44591.284</v>
          </cell>
          <cell r="IC23">
            <v>2006.6077800000012</v>
          </cell>
          <cell r="ID23">
            <v>0</v>
          </cell>
          <cell r="IE23">
            <v>44591.284</v>
          </cell>
          <cell r="IF23">
            <v>1114.7821000000013</v>
          </cell>
          <cell r="IG23">
            <v>0</v>
          </cell>
          <cell r="IH23">
            <v>22295.642</v>
          </cell>
          <cell r="II23">
            <v>222.95642000000132</v>
          </cell>
          <cell r="IJ23">
            <v>0</v>
          </cell>
          <cell r="IK23">
            <v>0</v>
          </cell>
          <cell r="IL23">
            <v>1.3096723705530166E-12</v>
          </cell>
          <cell r="IO23">
            <v>0</v>
          </cell>
          <cell r="IP23">
            <v>0</v>
          </cell>
          <cell r="IQ23">
            <v>0</v>
          </cell>
          <cell r="IR23">
            <v>0</v>
          </cell>
          <cell r="IS23">
            <v>0</v>
          </cell>
          <cell r="IT23">
            <v>0</v>
          </cell>
          <cell r="IU23">
            <v>0</v>
          </cell>
        </row>
        <row r="24"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M24">
            <v>0</v>
          </cell>
          <cell r="HS24">
            <v>38027.804166666669</v>
          </cell>
          <cell r="HT24">
            <v>17112.511875</v>
          </cell>
          <cell r="HU24">
            <v>0</v>
          </cell>
          <cell r="HV24">
            <v>76055.608333333337</v>
          </cell>
          <cell r="HW24">
            <v>29946.895781249998</v>
          </cell>
          <cell r="HX24">
            <v>0</v>
          </cell>
          <cell r="HY24">
            <v>76055.608333333337</v>
          </cell>
          <cell r="HZ24">
            <v>24242.725156249995</v>
          </cell>
          <cell r="IA24">
            <v>0</v>
          </cell>
          <cell r="IB24">
            <v>76055.608333333337</v>
          </cell>
          <cell r="IC24">
            <v>18538.554531249989</v>
          </cell>
          <cell r="ID24">
            <v>0</v>
          </cell>
          <cell r="IE24">
            <v>76055.608333333337</v>
          </cell>
          <cell r="IF24">
            <v>12834.38390624999</v>
          </cell>
          <cell r="IG24">
            <v>0</v>
          </cell>
          <cell r="IH24">
            <v>76055.608333333337</v>
          </cell>
          <cell r="II24">
            <v>7130.2132812499894</v>
          </cell>
          <cell r="IJ24">
            <v>0</v>
          </cell>
          <cell r="IK24">
            <v>38027.804166666669</v>
          </cell>
          <cell r="IL24">
            <v>1426.042656249989</v>
          </cell>
          <cell r="IO24">
            <v>0</v>
          </cell>
          <cell r="IP24">
            <v>0</v>
          </cell>
          <cell r="IQ24">
            <v>0</v>
          </cell>
          <cell r="IR24">
            <v>0</v>
          </cell>
          <cell r="IS24">
            <v>0</v>
          </cell>
          <cell r="IT24">
            <v>0</v>
          </cell>
          <cell r="IU24">
            <v>0</v>
          </cell>
        </row>
        <row r="25"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M25">
            <v>0</v>
          </cell>
          <cell r="HS25">
            <v>62303.869999999995</v>
          </cell>
          <cell r="HT25">
            <v>28036.741499999996</v>
          </cell>
          <cell r="HU25">
            <v>0</v>
          </cell>
          <cell r="HV25">
            <v>124607.73999999999</v>
          </cell>
          <cell r="HW25">
            <v>49064.297624999992</v>
          </cell>
          <cell r="HX25">
            <v>0</v>
          </cell>
          <cell r="HY25">
            <v>124607.73999999999</v>
          </cell>
          <cell r="HZ25">
            <v>39718.717124999996</v>
          </cell>
          <cell r="IA25">
            <v>0</v>
          </cell>
          <cell r="IB25">
            <v>124607.73999999999</v>
          </cell>
          <cell r="IC25">
            <v>30373.136624999996</v>
          </cell>
          <cell r="ID25">
            <v>0</v>
          </cell>
          <cell r="IE25">
            <v>124607.73999999999</v>
          </cell>
          <cell r="IF25">
            <v>21027.556124999996</v>
          </cell>
          <cell r="IG25">
            <v>0</v>
          </cell>
          <cell r="IH25">
            <v>124607.73999999999</v>
          </cell>
          <cell r="II25">
            <v>11681.975624999999</v>
          </cell>
          <cell r="IJ25">
            <v>0</v>
          </cell>
          <cell r="IK25">
            <v>62303.869999999995</v>
          </cell>
          <cell r="IL25">
            <v>2336.3951249999996</v>
          </cell>
          <cell r="IO25">
            <v>0</v>
          </cell>
          <cell r="IP25">
            <v>0</v>
          </cell>
          <cell r="IQ25">
            <v>0</v>
          </cell>
          <cell r="IR25">
            <v>0</v>
          </cell>
          <cell r="IS25">
            <v>0</v>
          </cell>
          <cell r="IT25">
            <v>0</v>
          </cell>
          <cell r="IU25">
            <v>0</v>
          </cell>
        </row>
        <row r="26"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M26">
            <v>0</v>
          </cell>
          <cell r="HS26">
            <v>10361.213750000001</v>
          </cell>
          <cell r="HT26">
            <v>828.89710000000014</v>
          </cell>
          <cell r="HU26">
            <v>0</v>
          </cell>
          <cell r="HV26">
            <v>20722.427500000002</v>
          </cell>
          <cell r="HW26">
            <v>1346.9577875000002</v>
          </cell>
          <cell r="HX26">
            <v>0</v>
          </cell>
          <cell r="HY26">
            <v>20722.427500000002</v>
          </cell>
          <cell r="HZ26">
            <v>932.50923750000015</v>
          </cell>
          <cell r="IA26">
            <v>0</v>
          </cell>
          <cell r="IB26">
            <v>20722.427500000002</v>
          </cell>
          <cell r="IC26">
            <v>518.06068749999997</v>
          </cell>
          <cell r="ID26">
            <v>0</v>
          </cell>
          <cell r="IE26">
            <v>10361.213750000001</v>
          </cell>
          <cell r="IF26">
            <v>103.61213749999993</v>
          </cell>
          <cell r="IG26">
            <v>0</v>
          </cell>
          <cell r="IH26">
            <v>0</v>
          </cell>
          <cell r="II26">
            <v>-7.2759576141834261E-14</v>
          </cell>
          <cell r="IJ26">
            <v>0</v>
          </cell>
          <cell r="IK26">
            <v>0</v>
          </cell>
          <cell r="IL26">
            <v>-7.2759576141834261E-14</v>
          </cell>
          <cell r="IO26">
            <v>0</v>
          </cell>
          <cell r="IP26">
            <v>0</v>
          </cell>
          <cell r="IQ26">
            <v>0</v>
          </cell>
          <cell r="IR26">
            <v>0</v>
          </cell>
          <cell r="IS26">
            <v>0</v>
          </cell>
          <cell r="IT26">
            <v>0</v>
          </cell>
          <cell r="IU26">
            <v>0</v>
          </cell>
        </row>
        <row r="27"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M27">
            <v>0</v>
          </cell>
          <cell r="HS27">
            <v>8038.6360000000004</v>
          </cell>
          <cell r="HT27">
            <v>803.86360000000002</v>
          </cell>
          <cell r="HU27">
            <v>0</v>
          </cell>
          <cell r="HV27">
            <v>16077.272000000001</v>
          </cell>
          <cell r="HW27">
            <v>1366.5681200000001</v>
          </cell>
          <cell r="HX27">
            <v>0</v>
          </cell>
          <cell r="HY27">
            <v>16077.272000000001</v>
          </cell>
          <cell r="HZ27">
            <v>1045.0226800000003</v>
          </cell>
          <cell r="IA27">
            <v>0</v>
          </cell>
          <cell r="IB27">
            <v>16077.272000000001</v>
          </cell>
          <cell r="IC27">
            <v>723.47724000000017</v>
          </cell>
          <cell r="ID27">
            <v>0</v>
          </cell>
          <cell r="IE27">
            <v>16077.272000000001</v>
          </cell>
          <cell r="IF27">
            <v>401.93180000000018</v>
          </cell>
          <cell r="IG27">
            <v>0</v>
          </cell>
          <cell r="IH27">
            <v>8038.6360000000004</v>
          </cell>
          <cell r="II27">
            <v>80.386360000000181</v>
          </cell>
          <cell r="IJ27">
            <v>0</v>
          </cell>
          <cell r="IK27">
            <v>0</v>
          </cell>
          <cell r="IL27">
            <v>1.8189894035458566E-13</v>
          </cell>
          <cell r="IO27">
            <v>0</v>
          </cell>
          <cell r="IP27">
            <v>0</v>
          </cell>
          <cell r="IQ27">
            <v>0</v>
          </cell>
          <cell r="IR27">
            <v>0</v>
          </cell>
          <cell r="IS27">
            <v>0</v>
          </cell>
          <cell r="IT27">
            <v>0</v>
          </cell>
          <cell r="IU27">
            <v>0</v>
          </cell>
        </row>
        <row r="28"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M28">
            <v>0</v>
          </cell>
          <cell r="HS28">
            <v>3844812.1794444448</v>
          </cell>
          <cell r="HT28">
            <v>1823594.4167104999</v>
          </cell>
          <cell r="HU28">
            <v>0</v>
          </cell>
          <cell r="HV28">
            <v>7689624.3588888897</v>
          </cell>
          <cell r="HW28">
            <v>3343256.4306359165</v>
          </cell>
          <cell r="HX28">
            <v>0</v>
          </cell>
          <cell r="HY28">
            <v>7689624.3588888897</v>
          </cell>
          <cell r="HZ28">
            <v>2938013.226922472</v>
          </cell>
          <cell r="IA28">
            <v>0</v>
          </cell>
          <cell r="IB28">
            <v>7689624.3588888897</v>
          </cell>
          <cell r="IC28">
            <v>2532770.023209027</v>
          </cell>
          <cell r="ID28">
            <v>0</v>
          </cell>
          <cell r="IE28">
            <v>7689624.3588888897</v>
          </cell>
          <cell r="IF28">
            <v>2127526.8194955825</v>
          </cell>
          <cell r="IG28">
            <v>0</v>
          </cell>
          <cell r="IH28">
            <v>7689624.3588888897</v>
          </cell>
          <cell r="II28">
            <v>1722283.6157821377</v>
          </cell>
          <cell r="IJ28">
            <v>0</v>
          </cell>
          <cell r="IK28">
            <v>7689624.3588888897</v>
          </cell>
          <cell r="IL28">
            <v>1317040.4120686934</v>
          </cell>
          <cell r="IO28">
            <v>0</v>
          </cell>
          <cell r="IP28">
            <v>0</v>
          </cell>
          <cell r="IQ28">
            <v>0</v>
          </cell>
          <cell r="IR28">
            <v>0</v>
          </cell>
          <cell r="IS28">
            <v>0</v>
          </cell>
          <cell r="IT28">
            <v>0</v>
          </cell>
          <cell r="IU28">
            <v>0</v>
          </cell>
        </row>
        <row r="29"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M29">
            <v>0</v>
          </cell>
          <cell r="HS29">
            <v>1556764.0489655172</v>
          </cell>
          <cell r="HT29">
            <v>1189601.248017</v>
          </cell>
          <cell r="HU29">
            <v>0</v>
          </cell>
          <cell r="HV29">
            <v>3113528.0979310344</v>
          </cell>
          <cell r="HW29">
            <v>2256140.297963276</v>
          </cell>
          <cell r="HX29">
            <v>0</v>
          </cell>
          <cell r="HY29">
            <v>3113528.0979310344</v>
          </cell>
          <cell r="HZ29">
            <v>2092057.3672023111</v>
          </cell>
          <cell r="IA29">
            <v>0</v>
          </cell>
          <cell r="IB29">
            <v>3113528.0979310344</v>
          </cell>
          <cell r="IC29">
            <v>1927974.4364413458</v>
          </cell>
          <cell r="ID29">
            <v>0</v>
          </cell>
          <cell r="IE29">
            <v>3113528.0979310344</v>
          </cell>
          <cell r="IF29">
            <v>1763891.5056803806</v>
          </cell>
          <cell r="IG29">
            <v>0</v>
          </cell>
          <cell r="IH29">
            <v>3113528.0979310344</v>
          </cell>
          <cell r="II29">
            <v>1599808.5749194152</v>
          </cell>
          <cell r="IJ29">
            <v>0</v>
          </cell>
          <cell r="IK29">
            <v>3113528.0979310344</v>
          </cell>
          <cell r="IL29">
            <v>1435725.6441584495</v>
          </cell>
          <cell r="IO29">
            <v>0</v>
          </cell>
          <cell r="IP29">
            <v>0</v>
          </cell>
          <cell r="IQ29">
            <v>0</v>
          </cell>
          <cell r="IR29">
            <v>0</v>
          </cell>
          <cell r="IS29">
            <v>0</v>
          </cell>
          <cell r="IT29">
            <v>0</v>
          </cell>
          <cell r="IU29">
            <v>0</v>
          </cell>
        </row>
        <row r="30"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M30">
            <v>0</v>
          </cell>
          <cell r="HS30">
            <v>354025.85315789474</v>
          </cell>
          <cell r="HT30">
            <v>177243.04338349999</v>
          </cell>
          <cell r="HU30">
            <v>0</v>
          </cell>
          <cell r="HV30">
            <v>708051.70631578949</v>
          </cell>
          <cell r="HW30">
            <v>326500.34307486843</v>
          </cell>
          <cell r="HX30">
            <v>0</v>
          </cell>
          <cell r="HY30">
            <v>708051.70631578949</v>
          </cell>
          <cell r="HZ30">
            <v>289186.01815202634</v>
          </cell>
          <cell r="IA30">
            <v>0</v>
          </cell>
          <cell r="IB30">
            <v>708051.70631578949</v>
          </cell>
          <cell r="IC30">
            <v>251871.69322918419</v>
          </cell>
          <cell r="ID30">
            <v>0</v>
          </cell>
          <cell r="IE30">
            <v>708051.70631578949</v>
          </cell>
          <cell r="IF30">
            <v>214557.3683063421</v>
          </cell>
          <cell r="IG30">
            <v>0</v>
          </cell>
          <cell r="IH30">
            <v>708051.70631578949</v>
          </cell>
          <cell r="II30">
            <v>177243.04338350001</v>
          </cell>
          <cell r="IJ30">
            <v>0</v>
          </cell>
          <cell r="IK30">
            <v>708051.70631578949</v>
          </cell>
          <cell r="IL30">
            <v>139928.71846065792</v>
          </cell>
          <cell r="IO30">
            <v>0</v>
          </cell>
          <cell r="IP30">
            <v>0</v>
          </cell>
          <cell r="IQ30">
            <v>0</v>
          </cell>
          <cell r="IR30">
            <v>0</v>
          </cell>
          <cell r="IS30">
            <v>0</v>
          </cell>
          <cell r="IT30">
            <v>0</v>
          </cell>
          <cell r="IU30">
            <v>0</v>
          </cell>
        </row>
        <row r="31"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M31">
            <v>0</v>
          </cell>
          <cell r="HS31">
            <v>551407.07050000003</v>
          </cell>
          <cell r="HT31">
            <v>290591.52615349996</v>
          </cell>
          <cell r="HU31">
            <v>0</v>
          </cell>
          <cell r="HV31">
            <v>1102814.1410000001</v>
          </cell>
          <cell r="HW31">
            <v>537594.32338397508</v>
          </cell>
          <cell r="HX31">
            <v>0</v>
          </cell>
          <cell r="HY31">
            <v>1102814.1410000001</v>
          </cell>
          <cell r="HZ31">
            <v>479476.01815327507</v>
          </cell>
          <cell r="IA31">
            <v>0</v>
          </cell>
          <cell r="IB31">
            <v>1102814.1410000001</v>
          </cell>
          <cell r="IC31">
            <v>421357.71292257507</v>
          </cell>
          <cell r="ID31">
            <v>0</v>
          </cell>
          <cell r="IE31">
            <v>1102814.1410000001</v>
          </cell>
          <cell r="IF31">
            <v>363239.40769187501</v>
          </cell>
          <cell r="IG31">
            <v>0</v>
          </cell>
          <cell r="IH31">
            <v>1102814.1410000001</v>
          </cell>
          <cell r="II31">
            <v>305121.10246117495</v>
          </cell>
          <cell r="IJ31">
            <v>0</v>
          </cell>
          <cell r="IK31">
            <v>1102814.1410000001</v>
          </cell>
          <cell r="IL31">
            <v>247002.79723047494</v>
          </cell>
          <cell r="IO31">
            <v>0</v>
          </cell>
          <cell r="IP31">
            <v>0</v>
          </cell>
          <cell r="IQ31">
            <v>0</v>
          </cell>
          <cell r="IR31">
            <v>0</v>
          </cell>
          <cell r="IS31">
            <v>0</v>
          </cell>
          <cell r="IT31">
            <v>0</v>
          </cell>
          <cell r="IU31">
            <v>0</v>
          </cell>
        </row>
        <row r="32"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M32">
            <v>0</v>
          </cell>
          <cell r="HS32">
            <v>380094.48790941172</v>
          </cell>
          <cell r="HT32">
            <v>340526.65171804198</v>
          </cell>
          <cell r="HU32">
            <v>0</v>
          </cell>
          <cell r="HV32">
            <v>760188.97581882344</v>
          </cell>
          <cell r="HW32">
            <v>651006.83416684484</v>
          </cell>
          <cell r="HX32">
            <v>0</v>
          </cell>
          <cell r="HY32">
            <v>760188.97581882344</v>
          </cell>
          <cell r="HZ32">
            <v>610944.87514119293</v>
          </cell>
          <cell r="IA32">
            <v>0</v>
          </cell>
          <cell r="IB32">
            <v>760188.97581882344</v>
          </cell>
          <cell r="IC32">
            <v>570882.91611554078</v>
          </cell>
          <cell r="ID32">
            <v>0</v>
          </cell>
          <cell r="IE32">
            <v>760188.97581882344</v>
          </cell>
          <cell r="IF32">
            <v>530820.95708988886</v>
          </cell>
          <cell r="IG32">
            <v>0</v>
          </cell>
          <cell r="IH32">
            <v>760188.97581882344</v>
          </cell>
          <cell r="II32">
            <v>490758.99806423683</v>
          </cell>
          <cell r="IJ32">
            <v>0</v>
          </cell>
          <cell r="IK32">
            <v>760188.97581882344</v>
          </cell>
          <cell r="IL32">
            <v>450697.0390385848</v>
          </cell>
          <cell r="IO32">
            <v>0</v>
          </cell>
          <cell r="IP32">
            <v>0</v>
          </cell>
          <cell r="IQ32">
            <v>0</v>
          </cell>
          <cell r="IR32">
            <v>0</v>
          </cell>
          <cell r="IS32">
            <v>0</v>
          </cell>
          <cell r="IT32">
            <v>0</v>
          </cell>
          <cell r="IU32">
            <v>0</v>
          </cell>
        </row>
        <row r="33">
          <cell r="FX33">
            <v>0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M33">
            <v>0</v>
          </cell>
          <cell r="HS33">
            <v>154496.91561999999</v>
          </cell>
          <cell r="HT33">
            <v>138413.78670395797</v>
          </cell>
          <cell r="HU33">
            <v>0</v>
          </cell>
          <cell r="HV33">
            <v>308993.83123999997</v>
          </cell>
          <cell r="HW33">
            <v>264614.592228155</v>
          </cell>
          <cell r="HX33">
            <v>0</v>
          </cell>
          <cell r="HY33">
            <v>308993.83123999997</v>
          </cell>
          <cell r="HZ33">
            <v>248330.61732180696</v>
          </cell>
          <cell r="IA33">
            <v>0</v>
          </cell>
          <cell r="IB33">
            <v>308993.83123999997</v>
          </cell>
          <cell r="IC33">
            <v>232046.64241545895</v>
          </cell>
          <cell r="ID33">
            <v>0</v>
          </cell>
          <cell r="IE33">
            <v>308993.83123999997</v>
          </cell>
          <cell r="IF33">
            <v>215762.66750911094</v>
          </cell>
          <cell r="IG33">
            <v>0</v>
          </cell>
          <cell r="IH33">
            <v>308993.83123999997</v>
          </cell>
          <cell r="II33">
            <v>199478.69260276292</v>
          </cell>
          <cell r="IJ33">
            <v>0</v>
          </cell>
          <cell r="IK33">
            <v>308993.83123999997</v>
          </cell>
          <cell r="IL33">
            <v>183194.71769641491</v>
          </cell>
          <cell r="IO33">
            <v>0</v>
          </cell>
          <cell r="IP33">
            <v>0</v>
          </cell>
          <cell r="IQ33">
            <v>0</v>
          </cell>
          <cell r="IR33">
            <v>0</v>
          </cell>
          <cell r="IS33">
            <v>0</v>
          </cell>
          <cell r="IT33">
            <v>0</v>
          </cell>
          <cell r="IU33">
            <v>0</v>
          </cell>
        </row>
        <row r="34">
          <cell r="FX34">
            <v>0</v>
          </cell>
          <cell r="FY34">
            <v>0</v>
          </cell>
          <cell r="FZ34">
            <v>0</v>
          </cell>
          <cell r="GA34">
            <v>0</v>
          </cell>
          <cell r="GB34">
            <v>0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0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M34">
            <v>0</v>
          </cell>
          <cell r="HS34">
            <v>1904455.7502777779</v>
          </cell>
          <cell r="HT34">
            <v>1806566.7247135001</v>
          </cell>
          <cell r="HU34">
            <v>0</v>
          </cell>
          <cell r="HV34">
            <v>3808911.5005555558</v>
          </cell>
          <cell r="HW34">
            <v>3462586.2223675414</v>
          </cell>
          <cell r="HX34">
            <v>0</v>
          </cell>
          <cell r="HY34">
            <v>3808911.5005555558</v>
          </cell>
          <cell r="HZ34">
            <v>3261856.5862882636</v>
          </cell>
          <cell r="IA34">
            <v>0</v>
          </cell>
          <cell r="IB34">
            <v>3808911.5005555558</v>
          </cell>
          <cell r="IC34">
            <v>3061126.9502089857</v>
          </cell>
          <cell r="ID34">
            <v>0</v>
          </cell>
          <cell r="IE34">
            <v>3808911.5005555558</v>
          </cell>
          <cell r="IF34">
            <v>2860397.3141297074</v>
          </cell>
          <cell r="IG34">
            <v>0</v>
          </cell>
          <cell r="IH34">
            <v>3808911.5005555558</v>
          </cell>
          <cell r="II34">
            <v>2659667.6780504296</v>
          </cell>
          <cell r="IJ34">
            <v>0</v>
          </cell>
          <cell r="IK34">
            <v>3808911.5005555558</v>
          </cell>
          <cell r="IL34">
            <v>2458938.0419711517</v>
          </cell>
          <cell r="IO34">
            <v>0</v>
          </cell>
          <cell r="IP34">
            <v>0</v>
          </cell>
          <cell r="IQ34">
            <v>0</v>
          </cell>
          <cell r="IR34">
            <v>0</v>
          </cell>
          <cell r="IS34">
            <v>0</v>
          </cell>
          <cell r="IT34">
            <v>0</v>
          </cell>
          <cell r="IU34">
            <v>0</v>
          </cell>
        </row>
        <row r="35">
          <cell r="FX35">
            <v>0</v>
          </cell>
          <cell r="FY35">
            <v>0</v>
          </cell>
          <cell r="FZ35">
            <v>0</v>
          </cell>
          <cell r="GA35">
            <v>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M35">
            <v>0</v>
          </cell>
          <cell r="HS35">
            <v>58045.862500000003</v>
          </cell>
          <cell r="HT35">
            <v>8806.176994182737</v>
          </cell>
          <cell r="HU35">
            <v>0</v>
          </cell>
          <cell r="HV35">
            <v>116091.72500000001</v>
          </cell>
          <cell r="HW35">
            <v>11007.721242728421</v>
          </cell>
          <cell r="HX35">
            <v>0</v>
          </cell>
          <cell r="HY35">
            <v>58045.862500000003</v>
          </cell>
          <cell r="HZ35">
            <v>2201.5442485456852</v>
          </cell>
          <cell r="IA35">
            <v>0</v>
          </cell>
          <cell r="IB35">
            <v>0</v>
          </cell>
          <cell r="IC35">
            <v>1.1038404425926274E-12</v>
          </cell>
          <cell r="ID35">
            <v>0</v>
          </cell>
          <cell r="IE35">
            <v>0</v>
          </cell>
          <cell r="IF35">
            <v>1.1038404425926274E-12</v>
          </cell>
          <cell r="IG35">
            <v>0</v>
          </cell>
          <cell r="IH35">
            <v>0</v>
          </cell>
          <cell r="II35">
            <v>1.1038404425926274E-12</v>
          </cell>
          <cell r="IJ35">
            <v>0</v>
          </cell>
          <cell r="IK35">
            <v>0</v>
          </cell>
          <cell r="IL35">
            <v>1.1038404425926274E-12</v>
          </cell>
          <cell r="IO35">
            <v>0</v>
          </cell>
          <cell r="IP35">
            <v>0</v>
          </cell>
          <cell r="IQ35">
            <v>0</v>
          </cell>
          <cell r="IR35">
            <v>0</v>
          </cell>
          <cell r="IS35">
            <v>0</v>
          </cell>
          <cell r="IT35">
            <v>0</v>
          </cell>
          <cell r="IU35">
            <v>0</v>
          </cell>
        </row>
        <row r="36">
          <cell r="FX36">
            <v>0</v>
          </cell>
          <cell r="FY36">
            <v>0</v>
          </cell>
          <cell r="FZ36">
            <v>0</v>
          </cell>
          <cell r="GA36">
            <v>0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G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M36">
            <v>0</v>
          </cell>
          <cell r="HD36">
            <v>110950261.91666666</v>
          </cell>
          <cell r="HS36">
            <v>133140314.3</v>
          </cell>
          <cell r="HT36">
            <v>4792408.2603959627</v>
          </cell>
          <cell r="HU36">
            <v>0</v>
          </cell>
          <cell r="HV36">
            <v>0</v>
          </cell>
          <cell r="HW36">
            <v>-7987347.1006599367</v>
          </cell>
          <cell r="HX36">
            <v>0</v>
          </cell>
          <cell r="HY36">
            <v>0</v>
          </cell>
          <cell r="HZ36">
            <v>-7987347.1006599367</v>
          </cell>
          <cell r="IA36">
            <v>0</v>
          </cell>
          <cell r="IB36">
            <v>0</v>
          </cell>
          <cell r="IC36">
            <v>-7987347.1006599367</v>
          </cell>
          <cell r="ID36">
            <v>0</v>
          </cell>
          <cell r="IE36">
            <v>0</v>
          </cell>
          <cell r="IF36">
            <v>-7987347.1006599367</v>
          </cell>
          <cell r="IG36">
            <v>0</v>
          </cell>
          <cell r="IH36">
            <v>0</v>
          </cell>
          <cell r="II36">
            <v>-7987347.1006599367</v>
          </cell>
          <cell r="IJ36">
            <v>0</v>
          </cell>
          <cell r="IK36">
            <v>0</v>
          </cell>
          <cell r="IL36">
            <v>-7987347.1006599367</v>
          </cell>
          <cell r="IO36">
            <v>0</v>
          </cell>
          <cell r="IP36">
            <v>0</v>
          </cell>
          <cell r="IQ36">
            <v>0</v>
          </cell>
          <cell r="IR36">
            <v>0</v>
          </cell>
          <cell r="IS36">
            <v>0</v>
          </cell>
          <cell r="IT36">
            <v>0</v>
          </cell>
          <cell r="IU36">
            <v>0</v>
          </cell>
        </row>
        <row r="37">
          <cell r="FX37">
            <v>0</v>
          </cell>
          <cell r="FY37">
            <v>0</v>
          </cell>
          <cell r="FZ37">
            <v>0</v>
          </cell>
          <cell r="GA37">
            <v>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G37">
            <v>0</v>
          </cell>
          <cell r="GH37">
            <v>0</v>
          </cell>
          <cell r="GI37">
            <v>0</v>
          </cell>
          <cell r="GJ37">
            <v>0</v>
          </cell>
          <cell r="GK37">
            <v>0</v>
          </cell>
          <cell r="GM37">
            <v>0</v>
          </cell>
          <cell r="HS37">
            <v>58287.623</v>
          </cell>
          <cell r="HT37">
            <v>30717.577320999997</v>
          </cell>
          <cell r="HU37">
            <v>0</v>
          </cell>
          <cell r="HV37">
            <v>116575.246</v>
          </cell>
          <cell r="HW37">
            <v>56827.518043850003</v>
          </cell>
          <cell r="HX37">
            <v>0</v>
          </cell>
          <cell r="HY37">
            <v>116575.246</v>
          </cell>
          <cell r="HZ37">
            <v>50684.002579650005</v>
          </cell>
          <cell r="IA37">
            <v>0</v>
          </cell>
          <cell r="IB37">
            <v>116575.246</v>
          </cell>
          <cell r="IC37">
            <v>44540.48711545</v>
          </cell>
          <cell r="ID37">
            <v>0</v>
          </cell>
          <cell r="IE37">
            <v>116575.246</v>
          </cell>
          <cell r="IF37">
            <v>38396.971651250002</v>
          </cell>
          <cell r="IG37">
            <v>0</v>
          </cell>
          <cell r="IH37">
            <v>116575.246</v>
          </cell>
          <cell r="II37">
            <v>32253.456187049997</v>
          </cell>
          <cell r="IJ37">
            <v>0</v>
          </cell>
          <cell r="IK37">
            <v>116575.246</v>
          </cell>
          <cell r="IL37">
            <v>26109.940722849999</v>
          </cell>
          <cell r="IO37">
            <v>0</v>
          </cell>
          <cell r="IP37">
            <v>0</v>
          </cell>
          <cell r="IQ37">
            <v>0</v>
          </cell>
          <cell r="IR37">
            <v>0</v>
          </cell>
          <cell r="IS37">
            <v>0</v>
          </cell>
          <cell r="IT37">
            <v>0</v>
          </cell>
          <cell r="IU37">
            <v>0</v>
          </cell>
        </row>
        <row r="38">
          <cell r="FX38">
            <v>0</v>
          </cell>
          <cell r="FY38">
            <v>0</v>
          </cell>
          <cell r="FZ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G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M38">
            <v>0</v>
          </cell>
          <cell r="HS38">
            <v>81213.075000000012</v>
          </cell>
          <cell r="HT38">
            <v>29236.707000000002</v>
          </cell>
          <cell r="HU38">
            <v>0</v>
          </cell>
          <cell r="HV38">
            <v>162426.15000000002</v>
          </cell>
          <cell r="HW38">
            <v>53600.62950000001</v>
          </cell>
          <cell r="HX38">
            <v>0</v>
          </cell>
          <cell r="HY38">
            <v>162426.15000000002</v>
          </cell>
          <cell r="HZ38">
            <v>47103.583500000008</v>
          </cell>
          <cell r="IA38">
            <v>0</v>
          </cell>
          <cell r="IB38">
            <v>162426.15000000002</v>
          </cell>
          <cell r="IC38">
            <v>40606.537500000013</v>
          </cell>
          <cell r="ID38">
            <v>0</v>
          </cell>
          <cell r="IE38">
            <v>162426.15000000002</v>
          </cell>
          <cell r="IF38">
            <v>34109.491500000018</v>
          </cell>
          <cell r="IG38">
            <v>0</v>
          </cell>
          <cell r="IH38">
            <v>162426.15000000002</v>
          </cell>
          <cell r="II38">
            <v>27612.445500000023</v>
          </cell>
          <cell r="IJ38">
            <v>0</v>
          </cell>
          <cell r="IK38">
            <v>162426.15000000002</v>
          </cell>
          <cell r="IL38">
            <v>21115.399500000025</v>
          </cell>
          <cell r="IO38">
            <v>0</v>
          </cell>
          <cell r="IP38">
            <v>0</v>
          </cell>
          <cell r="IQ38">
            <v>0</v>
          </cell>
          <cell r="IR38">
            <v>0</v>
          </cell>
          <cell r="IS38">
            <v>0</v>
          </cell>
          <cell r="IT38">
            <v>0</v>
          </cell>
          <cell r="IU38">
            <v>0</v>
          </cell>
        </row>
        <row r="39">
          <cell r="FX39">
            <v>0</v>
          </cell>
          <cell r="FY39">
            <v>0</v>
          </cell>
          <cell r="FZ39">
            <v>0</v>
          </cell>
          <cell r="GA39">
            <v>0</v>
          </cell>
          <cell r="GB39">
            <v>0</v>
          </cell>
          <cell r="GC39">
            <v>0</v>
          </cell>
          <cell r="GD39">
            <v>0</v>
          </cell>
          <cell r="GE39">
            <v>0</v>
          </cell>
          <cell r="GF39">
            <v>0</v>
          </cell>
          <cell r="GG39">
            <v>0</v>
          </cell>
          <cell r="GH39">
            <v>0</v>
          </cell>
          <cell r="GI39">
            <v>0</v>
          </cell>
          <cell r="GJ39">
            <v>0</v>
          </cell>
          <cell r="GK39">
            <v>0</v>
          </cell>
          <cell r="GM39">
            <v>0</v>
          </cell>
          <cell r="HS39">
            <v>0</v>
          </cell>
          <cell r="HT39">
            <v>3756992.4085154999</v>
          </cell>
          <cell r="HU39">
            <v>0</v>
          </cell>
          <cell r="HV39">
            <v>4356438.3215624997</v>
          </cell>
          <cell r="HW39">
            <v>7513984.8170309998</v>
          </cell>
          <cell r="HX39">
            <v>0</v>
          </cell>
          <cell r="HY39">
            <v>8712876.6431249995</v>
          </cell>
          <cell r="HZ39">
            <v>7161766.7787326723</v>
          </cell>
          <cell r="IA39">
            <v>0</v>
          </cell>
          <cell r="IB39">
            <v>8712876.6431249995</v>
          </cell>
          <cell r="IC39">
            <v>6692142.7276682351</v>
          </cell>
          <cell r="ID39">
            <v>0</v>
          </cell>
          <cell r="IE39">
            <v>8712876.6431249995</v>
          </cell>
          <cell r="IF39">
            <v>6222518.6766037978</v>
          </cell>
          <cell r="IG39">
            <v>0</v>
          </cell>
          <cell r="IH39">
            <v>8712876.6431249995</v>
          </cell>
          <cell r="II39">
            <v>5752894.6255393606</v>
          </cell>
          <cell r="IJ39">
            <v>0</v>
          </cell>
          <cell r="IK39">
            <v>8712876.6431249995</v>
          </cell>
          <cell r="IL39">
            <v>5283270.5744749224</v>
          </cell>
          <cell r="IO39">
            <v>0</v>
          </cell>
          <cell r="IP39">
            <v>0</v>
          </cell>
          <cell r="IQ39">
            <v>0</v>
          </cell>
          <cell r="IR39">
            <v>0</v>
          </cell>
          <cell r="IS39">
            <v>0</v>
          </cell>
          <cell r="IT39">
            <v>0</v>
          </cell>
          <cell r="IU39">
            <v>0</v>
          </cell>
        </row>
        <row r="40">
          <cell r="FX40">
            <v>0</v>
          </cell>
          <cell r="FY40">
            <v>0</v>
          </cell>
          <cell r="FZ40">
            <v>0</v>
          </cell>
          <cell r="GA40">
            <v>0</v>
          </cell>
          <cell r="GB40">
            <v>0</v>
          </cell>
          <cell r="GC40">
            <v>0</v>
          </cell>
          <cell r="GD40">
            <v>0</v>
          </cell>
          <cell r="GE40">
            <v>0</v>
          </cell>
          <cell r="GF40">
            <v>0</v>
          </cell>
          <cell r="GG40">
            <v>0</v>
          </cell>
          <cell r="GH40">
            <v>0</v>
          </cell>
          <cell r="GI40">
            <v>0</v>
          </cell>
          <cell r="GJ40">
            <v>0</v>
          </cell>
          <cell r="GK40">
            <v>0</v>
          </cell>
          <cell r="GM40">
            <v>0</v>
          </cell>
          <cell r="HS40">
            <v>29272.0275</v>
          </cell>
          <cell r="HT40">
            <v>13172.412375</v>
          </cell>
          <cell r="HU40">
            <v>0</v>
          </cell>
          <cell r="HV40">
            <v>58544.055</v>
          </cell>
          <cell r="HW40">
            <v>23051.721656249996</v>
          </cell>
          <cell r="HX40">
            <v>0</v>
          </cell>
          <cell r="HY40">
            <v>58544.055</v>
          </cell>
          <cell r="HZ40">
            <v>18660.917531249994</v>
          </cell>
          <cell r="IA40">
            <v>0</v>
          </cell>
          <cell r="IB40">
            <v>58544.055</v>
          </cell>
          <cell r="IC40">
            <v>14270.113406249995</v>
          </cell>
          <cell r="ID40">
            <v>0</v>
          </cell>
          <cell r="IE40">
            <v>58544.055</v>
          </cell>
          <cell r="IF40">
            <v>9879.3092812499963</v>
          </cell>
          <cell r="IG40">
            <v>0</v>
          </cell>
          <cell r="IH40">
            <v>58544.055</v>
          </cell>
          <cell r="II40">
            <v>5488.5051562499975</v>
          </cell>
          <cell r="IJ40">
            <v>0</v>
          </cell>
          <cell r="IK40">
            <v>29272.0275</v>
          </cell>
          <cell r="IL40">
            <v>1097.7010312499972</v>
          </cell>
          <cell r="IO40">
            <v>0</v>
          </cell>
          <cell r="IP40">
            <v>0</v>
          </cell>
          <cell r="IQ40">
            <v>0</v>
          </cell>
          <cell r="IR40">
            <v>0</v>
          </cell>
          <cell r="IS40">
            <v>0</v>
          </cell>
          <cell r="IT40">
            <v>0</v>
          </cell>
          <cell r="IU40">
            <v>0</v>
          </cell>
        </row>
        <row r="41">
          <cell r="FX41">
            <v>0</v>
          </cell>
          <cell r="FY41">
            <v>0</v>
          </cell>
          <cell r="FZ41">
            <v>0</v>
          </cell>
          <cell r="GA41">
            <v>0</v>
          </cell>
          <cell r="GB41">
            <v>0</v>
          </cell>
          <cell r="GC41">
            <v>0</v>
          </cell>
          <cell r="GD41">
            <v>0</v>
          </cell>
          <cell r="GE41">
            <v>0</v>
          </cell>
          <cell r="GF41">
            <v>0</v>
          </cell>
          <cell r="GG41">
            <v>0</v>
          </cell>
          <cell r="GH41">
            <v>0</v>
          </cell>
          <cell r="GI41">
            <v>0</v>
          </cell>
          <cell r="GJ41">
            <v>0</v>
          </cell>
          <cell r="GK41">
            <v>0</v>
          </cell>
          <cell r="GM41">
            <v>0</v>
          </cell>
          <cell r="HS41">
            <v>115384.60153846155</v>
          </cell>
          <cell r="HT41">
            <v>29999.996400000004</v>
          </cell>
          <cell r="HU41">
            <v>0</v>
          </cell>
          <cell r="HV41">
            <v>230769.20307692309</v>
          </cell>
          <cell r="HW41">
            <v>53076.916707692304</v>
          </cell>
          <cell r="HX41">
            <v>0</v>
          </cell>
          <cell r="HY41">
            <v>230769.20307692309</v>
          </cell>
          <cell r="HZ41">
            <v>43846.148584615381</v>
          </cell>
          <cell r="IA41">
            <v>0</v>
          </cell>
          <cell r="IB41">
            <v>230769.20307692309</v>
          </cell>
          <cell r="IC41">
            <v>34615.380461538458</v>
          </cell>
          <cell r="ID41">
            <v>0</v>
          </cell>
          <cell r="IE41">
            <v>230769.20307692309</v>
          </cell>
          <cell r="IF41">
            <v>25384.612338461535</v>
          </cell>
          <cell r="IG41">
            <v>0</v>
          </cell>
          <cell r="IH41">
            <v>230769.20307692309</v>
          </cell>
          <cell r="II41">
            <v>16153.844215384612</v>
          </cell>
          <cell r="IJ41">
            <v>0</v>
          </cell>
          <cell r="IK41">
            <v>230769.20307692309</v>
          </cell>
          <cell r="IL41">
            <v>6923.0760923076905</v>
          </cell>
          <cell r="IO41">
            <v>0</v>
          </cell>
          <cell r="IP41">
            <v>0</v>
          </cell>
          <cell r="IQ41">
            <v>0</v>
          </cell>
          <cell r="IR41">
            <v>0</v>
          </cell>
          <cell r="IS41">
            <v>0</v>
          </cell>
          <cell r="IT41">
            <v>0</v>
          </cell>
          <cell r="IU41">
            <v>0</v>
          </cell>
        </row>
        <row r="42">
          <cell r="FX42">
            <v>0</v>
          </cell>
          <cell r="FY42">
            <v>0</v>
          </cell>
          <cell r="FZ42">
            <v>0</v>
          </cell>
          <cell r="GA42">
            <v>0</v>
          </cell>
          <cell r="GB42">
            <v>0</v>
          </cell>
          <cell r="GC42">
            <v>0</v>
          </cell>
          <cell r="GD42">
            <v>0</v>
          </cell>
          <cell r="GE42">
            <v>0</v>
          </cell>
          <cell r="GF42">
            <v>0</v>
          </cell>
          <cell r="GG42">
            <v>0</v>
          </cell>
          <cell r="GH42">
            <v>0</v>
          </cell>
          <cell r="GI42">
            <v>0</v>
          </cell>
          <cell r="GJ42">
            <v>0</v>
          </cell>
          <cell r="GK42">
            <v>0</v>
          </cell>
          <cell r="GM42">
            <v>0</v>
          </cell>
          <cell r="HS42">
            <v>320953.95750000002</v>
          </cell>
          <cell r="HT42">
            <v>25676.316600000002</v>
          </cell>
          <cell r="HU42">
            <v>0</v>
          </cell>
          <cell r="HV42">
            <v>641907.91500000004</v>
          </cell>
          <cell r="HW42">
            <v>41724.014475000004</v>
          </cell>
          <cell r="HX42">
            <v>0</v>
          </cell>
          <cell r="HY42">
            <v>641907.91500000004</v>
          </cell>
          <cell r="HZ42">
            <v>28885.856175000001</v>
          </cell>
          <cell r="IA42">
            <v>0</v>
          </cell>
          <cell r="IB42">
            <v>641907.91500000004</v>
          </cell>
          <cell r="IC42">
            <v>16047.697875000002</v>
          </cell>
          <cell r="ID42">
            <v>0</v>
          </cell>
          <cell r="IE42">
            <v>320953.95750000002</v>
          </cell>
          <cell r="IF42">
            <v>3209.5395750000002</v>
          </cell>
          <cell r="IG42">
            <v>0</v>
          </cell>
          <cell r="IH42">
            <v>0</v>
          </cell>
          <cell r="II42">
            <v>0</v>
          </cell>
          <cell r="IJ42">
            <v>0</v>
          </cell>
          <cell r="IK42">
            <v>0</v>
          </cell>
          <cell r="IL42">
            <v>0</v>
          </cell>
          <cell r="IO42">
            <v>0</v>
          </cell>
          <cell r="IP42">
            <v>0</v>
          </cell>
          <cell r="IQ42">
            <v>0</v>
          </cell>
          <cell r="IR42">
            <v>0</v>
          </cell>
          <cell r="IS42">
            <v>0</v>
          </cell>
          <cell r="IT42">
            <v>0</v>
          </cell>
          <cell r="IU42">
            <v>0</v>
          </cell>
        </row>
        <row r="43">
          <cell r="FX43">
            <v>0</v>
          </cell>
          <cell r="FY43">
            <v>0</v>
          </cell>
          <cell r="FZ43">
            <v>0</v>
          </cell>
          <cell r="GA43">
            <v>0</v>
          </cell>
          <cell r="GB43">
            <v>0</v>
          </cell>
          <cell r="GC43">
            <v>0</v>
          </cell>
          <cell r="GD43">
            <v>0</v>
          </cell>
          <cell r="GE43">
            <v>0</v>
          </cell>
          <cell r="GF43">
            <v>0</v>
          </cell>
          <cell r="GG43">
            <v>0</v>
          </cell>
          <cell r="GH43">
            <v>0</v>
          </cell>
          <cell r="GI43">
            <v>0</v>
          </cell>
          <cell r="GJ43">
            <v>0</v>
          </cell>
          <cell r="GK43">
            <v>0</v>
          </cell>
          <cell r="GM43">
            <v>0</v>
          </cell>
          <cell r="HS43">
            <v>35714.26</v>
          </cell>
          <cell r="HT43">
            <v>2857.1408000000001</v>
          </cell>
          <cell r="HU43">
            <v>0</v>
          </cell>
          <cell r="HV43">
            <v>71428.52</v>
          </cell>
          <cell r="HW43">
            <v>3571.4259999999995</v>
          </cell>
          <cell r="HX43">
            <v>0</v>
          </cell>
          <cell r="HY43">
            <v>35714.26</v>
          </cell>
          <cell r="HZ43">
            <v>714.28519999999946</v>
          </cell>
          <cell r="IA43">
            <v>0</v>
          </cell>
          <cell r="IB43">
            <v>0</v>
          </cell>
          <cell r="IC43">
            <v>-5.8207660913467408E-13</v>
          </cell>
          <cell r="ID43">
            <v>0</v>
          </cell>
          <cell r="IE43">
            <v>0</v>
          </cell>
          <cell r="IF43">
            <v>-5.8207660913467408E-13</v>
          </cell>
          <cell r="IG43">
            <v>0</v>
          </cell>
          <cell r="IH43">
            <v>0</v>
          </cell>
          <cell r="II43">
            <v>-5.8207660913467408E-13</v>
          </cell>
          <cell r="IJ43">
            <v>0</v>
          </cell>
          <cell r="IK43">
            <v>0</v>
          </cell>
          <cell r="IL43">
            <v>-5.8207660913467408E-13</v>
          </cell>
          <cell r="IO43">
            <v>0</v>
          </cell>
          <cell r="IP43">
            <v>0</v>
          </cell>
          <cell r="IQ43">
            <v>0</v>
          </cell>
          <cell r="IR43">
            <v>0</v>
          </cell>
          <cell r="IS43">
            <v>0</v>
          </cell>
          <cell r="IT43">
            <v>0</v>
          </cell>
          <cell r="IU43">
            <v>0</v>
          </cell>
        </row>
        <row r="44"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0</v>
          </cell>
          <cell r="GE44">
            <v>0</v>
          </cell>
          <cell r="GF44">
            <v>0</v>
          </cell>
          <cell r="GG44">
            <v>0</v>
          </cell>
          <cell r="GH44">
            <v>0</v>
          </cell>
          <cell r="GI44">
            <v>0</v>
          </cell>
          <cell r="GJ44">
            <v>0</v>
          </cell>
          <cell r="GK44">
            <v>0</v>
          </cell>
          <cell r="GM44">
            <v>0</v>
          </cell>
          <cell r="HS44">
            <v>136070.91222222222</v>
          </cell>
          <cell r="HT44">
            <v>12246.382100000001</v>
          </cell>
          <cell r="HU44">
            <v>0</v>
          </cell>
          <cell r="HV44">
            <v>272141.82444444444</v>
          </cell>
          <cell r="HW44">
            <v>20410.636833333334</v>
          </cell>
          <cell r="HX44">
            <v>0</v>
          </cell>
          <cell r="HY44">
            <v>272141.82444444444</v>
          </cell>
          <cell r="HZ44">
            <v>14967.800344444448</v>
          </cell>
          <cell r="IA44">
            <v>0</v>
          </cell>
          <cell r="IB44">
            <v>272141.82444444444</v>
          </cell>
          <cell r="IC44">
            <v>9524.9638555555575</v>
          </cell>
          <cell r="ID44">
            <v>0</v>
          </cell>
          <cell r="IE44">
            <v>272141.82444444444</v>
          </cell>
          <cell r="IF44">
            <v>4082.1273666666702</v>
          </cell>
          <cell r="IG44">
            <v>0</v>
          </cell>
          <cell r="IH44">
            <v>0</v>
          </cell>
          <cell r="II44">
            <v>3.4924596548080443E-12</v>
          </cell>
          <cell r="IJ44">
            <v>0</v>
          </cell>
          <cell r="IK44">
            <v>0</v>
          </cell>
          <cell r="IL44">
            <v>3.4924596548080443E-12</v>
          </cell>
          <cell r="IO44">
            <v>0</v>
          </cell>
          <cell r="IP44">
            <v>0</v>
          </cell>
          <cell r="IQ44">
            <v>0</v>
          </cell>
          <cell r="IR44">
            <v>0</v>
          </cell>
          <cell r="IS44">
            <v>0</v>
          </cell>
          <cell r="IT44">
            <v>0</v>
          </cell>
          <cell r="IU44">
            <v>0</v>
          </cell>
        </row>
        <row r="45"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0</v>
          </cell>
          <cell r="GI45">
            <v>0</v>
          </cell>
          <cell r="GJ45">
            <v>0</v>
          </cell>
          <cell r="GK45">
            <v>0</v>
          </cell>
          <cell r="GM45">
            <v>0</v>
          </cell>
          <cell r="HS45">
            <v>119372.26699999999</v>
          </cell>
          <cell r="HT45">
            <v>11937.226699999999</v>
          </cell>
          <cell r="HU45">
            <v>0</v>
          </cell>
          <cell r="HV45">
            <v>238744.53399999999</v>
          </cell>
          <cell r="HW45">
            <v>20293.285389999997</v>
          </cell>
          <cell r="HX45">
            <v>0</v>
          </cell>
          <cell r="HY45">
            <v>238744.53399999999</v>
          </cell>
          <cell r="HZ45">
            <v>15518.39471</v>
          </cell>
          <cell r="IA45">
            <v>0</v>
          </cell>
          <cell r="IB45">
            <v>238744.53399999999</v>
          </cell>
          <cell r="IC45">
            <v>10743.50403</v>
          </cell>
          <cell r="ID45">
            <v>0</v>
          </cell>
          <cell r="IE45">
            <v>238744.53399999999</v>
          </cell>
          <cell r="IF45">
            <v>5968.6133499999996</v>
          </cell>
          <cell r="IG45">
            <v>0</v>
          </cell>
          <cell r="IH45">
            <v>119372.26699999999</v>
          </cell>
          <cell r="II45">
            <v>1193.7226699999999</v>
          </cell>
          <cell r="IJ45">
            <v>0</v>
          </cell>
          <cell r="IK45">
            <v>0</v>
          </cell>
          <cell r="IL45">
            <v>0</v>
          </cell>
          <cell r="IO45">
            <v>0</v>
          </cell>
          <cell r="IP45">
            <v>0</v>
          </cell>
          <cell r="IQ45">
            <v>0</v>
          </cell>
          <cell r="IR45">
            <v>0</v>
          </cell>
          <cell r="IS45">
            <v>0</v>
          </cell>
          <cell r="IT45">
            <v>0</v>
          </cell>
          <cell r="IU45">
            <v>0</v>
          </cell>
        </row>
        <row r="46"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>
            <v>0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M46">
            <v>0</v>
          </cell>
          <cell r="HS46">
            <v>97791.44</v>
          </cell>
          <cell r="HT46">
            <v>15646.6304</v>
          </cell>
          <cell r="HU46">
            <v>0</v>
          </cell>
          <cell r="HV46">
            <v>195582.88</v>
          </cell>
          <cell r="HW46">
            <v>25425.774400000006</v>
          </cell>
          <cell r="HX46">
            <v>0</v>
          </cell>
          <cell r="HY46">
            <v>195582.88</v>
          </cell>
          <cell r="HZ46">
            <v>17602.459200000005</v>
          </cell>
          <cell r="IA46">
            <v>0</v>
          </cell>
          <cell r="IB46">
            <v>195582.88</v>
          </cell>
          <cell r="IC46">
            <v>9779.1440000000039</v>
          </cell>
          <cell r="ID46">
            <v>0</v>
          </cell>
          <cell r="IE46">
            <v>97791.44</v>
          </cell>
          <cell r="IF46">
            <v>1955.8288000000048</v>
          </cell>
          <cell r="IG46">
            <v>0</v>
          </cell>
          <cell r="IH46">
            <v>0</v>
          </cell>
          <cell r="II46">
            <v>4.6566128730773927E-12</v>
          </cell>
          <cell r="IJ46">
            <v>0</v>
          </cell>
          <cell r="IK46">
            <v>0</v>
          </cell>
          <cell r="IL46">
            <v>4.6566128730773927E-12</v>
          </cell>
          <cell r="IO46">
            <v>0</v>
          </cell>
          <cell r="IP46">
            <v>0</v>
          </cell>
          <cell r="IQ46">
            <v>0</v>
          </cell>
          <cell r="IR46">
            <v>0</v>
          </cell>
          <cell r="IS46">
            <v>0</v>
          </cell>
          <cell r="IT46">
            <v>0</v>
          </cell>
          <cell r="IU46">
            <v>0</v>
          </cell>
        </row>
        <row r="47"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M47">
            <v>0</v>
          </cell>
          <cell r="HS47">
            <v>96200.416666666672</v>
          </cell>
          <cell r="HT47">
            <v>43290.1875</v>
          </cell>
          <cell r="HU47">
            <v>0</v>
          </cell>
          <cell r="HV47">
            <v>192400.83333333334</v>
          </cell>
          <cell r="HW47">
            <v>75757.828125</v>
          </cell>
          <cell r="HX47">
            <v>0</v>
          </cell>
          <cell r="HY47">
            <v>192400.83333333334</v>
          </cell>
          <cell r="HZ47">
            <v>61327.765625</v>
          </cell>
          <cell r="IA47">
            <v>0</v>
          </cell>
          <cell r="IB47">
            <v>192400.83333333334</v>
          </cell>
          <cell r="IC47">
            <v>46897.703125000007</v>
          </cell>
          <cell r="ID47">
            <v>0</v>
          </cell>
          <cell r="IE47">
            <v>192400.83333333334</v>
          </cell>
          <cell r="IF47">
            <v>32467.640625000007</v>
          </cell>
          <cell r="IG47">
            <v>0</v>
          </cell>
          <cell r="IH47">
            <v>192400.83333333334</v>
          </cell>
          <cell r="II47">
            <v>18037.578125000004</v>
          </cell>
          <cell r="IJ47">
            <v>0</v>
          </cell>
          <cell r="IK47">
            <v>96200.416666666672</v>
          </cell>
          <cell r="IL47">
            <v>3607.5156250000023</v>
          </cell>
          <cell r="IO47">
            <v>0</v>
          </cell>
          <cell r="IP47">
            <v>0</v>
          </cell>
          <cell r="IQ47">
            <v>0</v>
          </cell>
          <cell r="IR47">
            <v>0</v>
          </cell>
          <cell r="IS47">
            <v>0</v>
          </cell>
          <cell r="IT47">
            <v>0</v>
          </cell>
          <cell r="IU47">
            <v>0</v>
          </cell>
        </row>
        <row r="48">
          <cell r="FX48">
            <v>0</v>
          </cell>
          <cell r="FY48">
            <v>0</v>
          </cell>
          <cell r="FZ48">
            <v>0</v>
          </cell>
          <cell r="GA48">
            <v>0</v>
          </cell>
          <cell r="GB48">
            <v>0</v>
          </cell>
          <cell r="GC48">
            <v>0</v>
          </cell>
          <cell r="GD48">
            <v>0</v>
          </cell>
          <cell r="GE48">
            <v>0</v>
          </cell>
          <cell r="GF48">
            <v>0</v>
          </cell>
          <cell r="GG48">
            <v>0</v>
          </cell>
          <cell r="GH48">
            <v>0</v>
          </cell>
          <cell r="GI48">
            <v>0</v>
          </cell>
          <cell r="GJ48">
            <v>0</v>
          </cell>
          <cell r="GK48">
            <v>0</v>
          </cell>
          <cell r="GM48">
            <v>0</v>
          </cell>
          <cell r="HS48">
            <v>70498.815000000002</v>
          </cell>
          <cell r="HT48">
            <v>5639.9052000000001</v>
          </cell>
          <cell r="HU48">
            <v>0</v>
          </cell>
          <cell r="HV48">
            <v>140997.63</v>
          </cell>
          <cell r="HW48">
            <v>9164.845949999999</v>
          </cell>
          <cell r="HX48">
            <v>0</v>
          </cell>
          <cell r="HY48">
            <v>140997.63</v>
          </cell>
          <cell r="HZ48">
            <v>6344.8933500000003</v>
          </cell>
          <cell r="IA48">
            <v>0</v>
          </cell>
          <cell r="IB48">
            <v>140997.63</v>
          </cell>
          <cell r="IC48">
            <v>3524.9407499999998</v>
          </cell>
          <cell r="ID48">
            <v>0</v>
          </cell>
          <cell r="IE48">
            <v>70498.815000000002</v>
          </cell>
          <cell r="IF48">
            <v>704.98815000000002</v>
          </cell>
          <cell r="IG48">
            <v>0</v>
          </cell>
          <cell r="IH48">
            <v>0</v>
          </cell>
          <cell r="II48">
            <v>0</v>
          </cell>
          <cell r="IJ48">
            <v>0</v>
          </cell>
          <cell r="IK48">
            <v>0</v>
          </cell>
          <cell r="IL48">
            <v>0</v>
          </cell>
          <cell r="IO48">
            <v>0</v>
          </cell>
          <cell r="IP48">
            <v>0</v>
          </cell>
          <cell r="IQ48">
            <v>0</v>
          </cell>
          <cell r="IR48">
            <v>0</v>
          </cell>
          <cell r="IS48">
            <v>0</v>
          </cell>
          <cell r="IT48">
            <v>0</v>
          </cell>
          <cell r="IU48">
            <v>0</v>
          </cell>
        </row>
        <row r="49">
          <cell r="FX49">
            <v>0</v>
          </cell>
          <cell r="FY49">
            <v>0</v>
          </cell>
          <cell r="FZ49">
            <v>0</v>
          </cell>
          <cell r="GA49">
            <v>0</v>
          </cell>
          <cell r="GB49">
            <v>0</v>
          </cell>
          <cell r="GC49">
            <v>0</v>
          </cell>
          <cell r="GD49">
            <v>0</v>
          </cell>
          <cell r="GE49">
            <v>0</v>
          </cell>
          <cell r="GF49">
            <v>0</v>
          </cell>
          <cell r="GG49">
            <v>0</v>
          </cell>
          <cell r="GH49">
            <v>0</v>
          </cell>
          <cell r="GI49">
            <v>0</v>
          </cell>
          <cell r="GJ49">
            <v>0</v>
          </cell>
          <cell r="GK49">
            <v>0</v>
          </cell>
          <cell r="GM49">
            <v>0</v>
          </cell>
          <cell r="HS49">
            <v>2926674.7625000002</v>
          </cell>
          <cell r="HT49">
            <v>931853.24438000016</v>
          </cell>
          <cell r="HU49">
            <v>0</v>
          </cell>
          <cell r="HV49">
            <v>5853349.5250000004</v>
          </cell>
          <cell r="HW49">
            <v>1514261.5221175002</v>
          </cell>
          <cell r="HX49">
            <v>0</v>
          </cell>
          <cell r="HY49">
            <v>5853349.5250000004</v>
          </cell>
          <cell r="HZ49">
            <v>1048334.8999275004</v>
          </cell>
          <cell r="IA49">
            <v>0</v>
          </cell>
          <cell r="IB49">
            <v>5853349.5250000004</v>
          </cell>
          <cell r="IC49">
            <v>582408.2777375005</v>
          </cell>
          <cell r="ID49">
            <v>0</v>
          </cell>
          <cell r="IE49">
            <v>2926674.7625000002</v>
          </cell>
          <cell r="IF49">
            <v>116481.65554750038</v>
          </cell>
          <cell r="IG49">
            <v>0</v>
          </cell>
          <cell r="IH49">
            <v>0</v>
          </cell>
          <cell r="II49">
            <v>3.7066638469696047E-10</v>
          </cell>
          <cell r="IJ49">
            <v>0</v>
          </cell>
          <cell r="IK49">
            <v>0</v>
          </cell>
          <cell r="IL49">
            <v>3.7066638469696047E-10</v>
          </cell>
          <cell r="IO49">
            <v>0</v>
          </cell>
          <cell r="IP49">
            <v>0</v>
          </cell>
          <cell r="IQ49">
            <v>0</v>
          </cell>
          <cell r="IR49">
            <v>0</v>
          </cell>
          <cell r="IS49">
            <v>0</v>
          </cell>
          <cell r="IT49">
            <v>0</v>
          </cell>
          <cell r="IU49">
            <v>0</v>
          </cell>
        </row>
        <row r="50">
          <cell r="FX50">
            <v>0</v>
          </cell>
          <cell r="FY50">
            <v>0</v>
          </cell>
          <cell r="FZ50">
            <v>0</v>
          </cell>
          <cell r="GA50">
            <v>0</v>
          </cell>
          <cell r="GB50">
            <v>0</v>
          </cell>
          <cell r="GC50">
            <v>0</v>
          </cell>
          <cell r="GD50">
            <v>0</v>
          </cell>
          <cell r="GE50">
            <v>0</v>
          </cell>
          <cell r="GF50">
            <v>0</v>
          </cell>
          <cell r="GG50">
            <v>0</v>
          </cell>
          <cell r="GH50">
            <v>0</v>
          </cell>
          <cell r="GI50">
            <v>0</v>
          </cell>
          <cell r="GJ50">
            <v>0</v>
          </cell>
          <cell r="GK50">
            <v>0</v>
          </cell>
          <cell r="GM50">
            <v>0</v>
          </cell>
          <cell r="HD50">
            <v>58701018.914999999</v>
          </cell>
          <cell r="HS50">
            <v>67086878.759999998</v>
          </cell>
          <cell r="HT50">
            <v>2670057.774648</v>
          </cell>
          <cell r="HU50">
            <v>0</v>
          </cell>
          <cell r="HV50">
            <v>0</v>
          </cell>
          <cell r="HW50">
            <v>-4672601.1056340002</v>
          </cell>
          <cell r="HX50">
            <v>0</v>
          </cell>
          <cell r="HY50">
            <v>0</v>
          </cell>
          <cell r="HZ50">
            <v>-4672601.1056340002</v>
          </cell>
          <cell r="IA50">
            <v>0</v>
          </cell>
          <cell r="IB50">
            <v>0</v>
          </cell>
          <cell r="IC50">
            <v>-4672601.1056340002</v>
          </cell>
          <cell r="ID50">
            <v>0</v>
          </cell>
          <cell r="IE50">
            <v>0</v>
          </cell>
          <cell r="IF50">
            <v>-4672601.1056340002</v>
          </cell>
          <cell r="IG50">
            <v>0</v>
          </cell>
          <cell r="IH50">
            <v>0</v>
          </cell>
          <cell r="II50">
            <v>-4672601.1056340002</v>
          </cell>
          <cell r="IJ50">
            <v>0</v>
          </cell>
          <cell r="IK50">
            <v>0</v>
          </cell>
          <cell r="IL50">
            <v>-4672601.1056340002</v>
          </cell>
          <cell r="IO50">
            <v>0</v>
          </cell>
          <cell r="IP50">
            <v>0</v>
          </cell>
          <cell r="IQ50">
            <v>0</v>
          </cell>
          <cell r="IR50">
            <v>0</v>
          </cell>
          <cell r="IS50">
            <v>0</v>
          </cell>
          <cell r="IT50">
            <v>0</v>
          </cell>
          <cell r="IU50">
            <v>0</v>
          </cell>
        </row>
        <row r="51"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M51">
            <v>0</v>
          </cell>
          <cell r="HS51">
            <v>7350619.8855555551</v>
          </cell>
          <cell r="HT51">
            <v>2632992.0430060001</v>
          </cell>
          <cell r="HU51">
            <v>0</v>
          </cell>
          <cell r="HV51">
            <v>14701239.77111111</v>
          </cell>
          <cell r="HW51">
            <v>4388320.0716766659</v>
          </cell>
          <cell r="HX51">
            <v>0</v>
          </cell>
          <cell r="HY51">
            <v>14701239.77111111</v>
          </cell>
          <cell r="HZ51">
            <v>3218101.3858962217</v>
          </cell>
          <cell r="IA51">
            <v>0</v>
          </cell>
          <cell r="IB51">
            <v>14701239.77111111</v>
          </cell>
          <cell r="IC51">
            <v>2047882.7001157771</v>
          </cell>
          <cell r="ID51">
            <v>0</v>
          </cell>
          <cell r="IE51">
            <v>14701239.77111111</v>
          </cell>
          <cell r="IF51">
            <v>877664.0143353329</v>
          </cell>
          <cell r="IG51">
            <v>0</v>
          </cell>
          <cell r="IH51">
            <v>0</v>
          </cell>
          <cell r="II51">
            <v>-4.4479966163635256E-10</v>
          </cell>
          <cell r="IJ51">
            <v>0</v>
          </cell>
          <cell r="IK51">
            <v>0</v>
          </cell>
          <cell r="IL51">
            <v>-4.4479966163635256E-10</v>
          </cell>
          <cell r="IO51">
            <v>0</v>
          </cell>
          <cell r="IP51">
            <v>0</v>
          </cell>
          <cell r="IQ51">
            <v>0</v>
          </cell>
          <cell r="IR51">
            <v>0</v>
          </cell>
          <cell r="IS51">
            <v>0</v>
          </cell>
          <cell r="IT51">
            <v>0</v>
          </cell>
          <cell r="IU51">
            <v>0</v>
          </cell>
        </row>
        <row r="52">
          <cell r="FX52">
            <v>0</v>
          </cell>
          <cell r="FY52">
            <v>0</v>
          </cell>
          <cell r="FZ52">
            <v>0</v>
          </cell>
          <cell r="GA52">
            <v>0</v>
          </cell>
          <cell r="GB52">
            <v>0</v>
          </cell>
          <cell r="GC52">
            <v>0</v>
          </cell>
          <cell r="GD52">
            <v>0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  <cell r="GK52">
            <v>0</v>
          </cell>
          <cell r="GM52">
            <v>0</v>
          </cell>
          <cell r="HS52">
            <v>4852252.3976923078</v>
          </cell>
          <cell r="HT52">
            <v>2510555.3905660002</v>
          </cell>
          <cell r="HU52">
            <v>0</v>
          </cell>
          <cell r="HV52">
            <v>9704504.7953846157</v>
          </cell>
          <cell r="HW52">
            <v>4441751.8448475394</v>
          </cell>
          <cell r="HX52">
            <v>0</v>
          </cell>
          <cell r="HY52">
            <v>9704504.7953846157</v>
          </cell>
          <cell r="HZ52">
            <v>3669273.2631349238</v>
          </cell>
          <cell r="IA52">
            <v>0</v>
          </cell>
          <cell r="IB52">
            <v>9704504.7953846157</v>
          </cell>
          <cell r="IC52">
            <v>2896794.6814223081</v>
          </cell>
          <cell r="ID52">
            <v>0</v>
          </cell>
          <cell r="IE52">
            <v>9704504.7953846157</v>
          </cell>
          <cell r="IF52">
            <v>2124316.0997096924</v>
          </cell>
          <cell r="IG52">
            <v>0</v>
          </cell>
          <cell r="IH52">
            <v>9704504.7953846157</v>
          </cell>
          <cell r="II52">
            <v>1351837.5179970772</v>
          </cell>
          <cell r="IJ52">
            <v>0</v>
          </cell>
          <cell r="IK52">
            <v>9704504.7953846157</v>
          </cell>
          <cell r="IL52">
            <v>579358.93628446152</v>
          </cell>
          <cell r="IO52">
            <v>0</v>
          </cell>
          <cell r="IP52">
            <v>0</v>
          </cell>
          <cell r="IQ52">
            <v>0</v>
          </cell>
          <cell r="IR52">
            <v>0</v>
          </cell>
          <cell r="IS52">
            <v>0</v>
          </cell>
          <cell r="IT52">
            <v>0</v>
          </cell>
          <cell r="IU52">
            <v>0</v>
          </cell>
        </row>
        <row r="53">
          <cell r="FX53">
            <v>0</v>
          </cell>
          <cell r="FY53">
            <v>0</v>
          </cell>
          <cell r="FZ53">
            <v>0</v>
          </cell>
          <cell r="GA53">
            <v>0</v>
          </cell>
          <cell r="GB53">
            <v>0</v>
          </cell>
          <cell r="GC53">
            <v>0</v>
          </cell>
          <cell r="GD53">
            <v>0</v>
          </cell>
          <cell r="GE53">
            <v>0</v>
          </cell>
          <cell r="GF53">
            <v>0</v>
          </cell>
          <cell r="GG53">
            <v>0</v>
          </cell>
          <cell r="GH53">
            <v>0</v>
          </cell>
          <cell r="GI53">
            <v>0</v>
          </cell>
          <cell r="GJ53">
            <v>0</v>
          </cell>
          <cell r="GK53">
            <v>0</v>
          </cell>
          <cell r="GM53">
            <v>0</v>
          </cell>
          <cell r="HS53">
            <v>635571.34769230767</v>
          </cell>
          <cell r="HT53">
            <v>328844.61529599997</v>
          </cell>
          <cell r="HU53">
            <v>0</v>
          </cell>
          <cell r="HV53">
            <v>1271142.6953846153</v>
          </cell>
          <cell r="HW53">
            <v>581802.01167753851</v>
          </cell>
          <cell r="HX53">
            <v>0</v>
          </cell>
          <cell r="HY53">
            <v>1271142.6953846153</v>
          </cell>
          <cell r="HZ53">
            <v>480619.05312492297</v>
          </cell>
          <cell r="IA53">
            <v>0</v>
          </cell>
          <cell r="IB53">
            <v>1271142.6953846153</v>
          </cell>
          <cell r="IC53">
            <v>379436.09457230754</v>
          </cell>
          <cell r="ID53">
            <v>0</v>
          </cell>
          <cell r="IE53">
            <v>1271142.6953846153</v>
          </cell>
          <cell r="IF53">
            <v>278253.13601969217</v>
          </cell>
          <cell r="IG53">
            <v>0</v>
          </cell>
          <cell r="IH53">
            <v>1271142.6953846153</v>
          </cell>
          <cell r="II53">
            <v>177070.17746707678</v>
          </cell>
          <cell r="IJ53">
            <v>0</v>
          </cell>
          <cell r="IK53">
            <v>1271142.6953846153</v>
          </cell>
          <cell r="IL53">
            <v>75887.218914461409</v>
          </cell>
          <cell r="IO53">
            <v>0</v>
          </cell>
          <cell r="IP53">
            <v>0</v>
          </cell>
          <cell r="IQ53">
            <v>0</v>
          </cell>
          <cell r="IR53">
            <v>0</v>
          </cell>
          <cell r="IS53">
            <v>0</v>
          </cell>
          <cell r="IT53">
            <v>0</v>
          </cell>
          <cell r="IU53">
            <v>0</v>
          </cell>
        </row>
        <row r="54">
          <cell r="FX54">
            <v>0</v>
          </cell>
          <cell r="FY54">
            <v>0</v>
          </cell>
          <cell r="FZ54">
            <v>0</v>
          </cell>
          <cell r="GA54">
            <v>0</v>
          </cell>
          <cell r="GB54">
            <v>0</v>
          </cell>
          <cell r="GC54">
            <v>0</v>
          </cell>
          <cell r="GD54">
            <v>0</v>
          </cell>
          <cell r="GE54">
            <v>0</v>
          </cell>
          <cell r="GF54">
            <v>0</v>
          </cell>
          <cell r="GG54">
            <v>0</v>
          </cell>
          <cell r="GH54">
            <v>0</v>
          </cell>
          <cell r="GI54">
            <v>0</v>
          </cell>
          <cell r="GJ54">
            <v>0</v>
          </cell>
          <cell r="GK54">
            <v>0</v>
          </cell>
          <cell r="GM54">
            <v>0</v>
          </cell>
          <cell r="HS54">
            <v>910851.49571428564</v>
          </cell>
          <cell r="HT54">
            <v>507526.45341200003</v>
          </cell>
          <cell r="HU54">
            <v>0</v>
          </cell>
          <cell r="HV54">
            <v>1821702.9914285713</v>
          </cell>
          <cell r="HW54">
            <v>906297.23823571415</v>
          </cell>
          <cell r="HX54">
            <v>0</v>
          </cell>
          <cell r="HY54">
            <v>1821702.9914285713</v>
          </cell>
          <cell r="HZ54">
            <v>761289.6801179999</v>
          </cell>
          <cell r="IA54">
            <v>0</v>
          </cell>
          <cell r="IB54">
            <v>1821702.9914285713</v>
          </cell>
          <cell r="IC54">
            <v>616282.12200028554</v>
          </cell>
          <cell r="ID54">
            <v>0</v>
          </cell>
          <cell r="IE54">
            <v>1821702.9914285713</v>
          </cell>
          <cell r="IF54">
            <v>471274.5638825713</v>
          </cell>
          <cell r="IG54">
            <v>0</v>
          </cell>
          <cell r="IH54">
            <v>1821702.9914285713</v>
          </cell>
          <cell r="II54">
            <v>326267.00576485705</v>
          </cell>
          <cell r="IJ54">
            <v>0</v>
          </cell>
          <cell r="IK54">
            <v>1821702.9914285713</v>
          </cell>
          <cell r="IL54">
            <v>181259.44764714281</v>
          </cell>
          <cell r="IO54">
            <v>0</v>
          </cell>
          <cell r="IP54">
            <v>0</v>
          </cell>
          <cell r="IQ54">
            <v>0</v>
          </cell>
          <cell r="IR54">
            <v>0</v>
          </cell>
          <cell r="IS54">
            <v>0</v>
          </cell>
          <cell r="IT54">
            <v>0</v>
          </cell>
          <cell r="IU54">
            <v>0</v>
          </cell>
        </row>
        <row r="55"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M55">
            <v>0</v>
          </cell>
          <cell r="HS55">
            <v>1171640.8553846152</v>
          </cell>
          <cell r="HT55">
            <v>606206.97857599996</v>
          </cell>
          <cell r="HU55">
            <v>0</v>
          </cell>
          <cell r="HV55">
            <v>2343281.7107692305</v>
          </cell>
          <cell r="HW55">
            <v>1072520.0390190769</v>
          </cell>
          <cell r="HX55">
            <v>0</v>
          </cell>
          <cell r="HY55">
            <v>2343281.7107692305</v>
          </cell>
          <cell r="HZ55">
            <v>885994.81484184624</v>
          </cell>
          <cell r="IA55">
            <v>0</v>
          </cell>
          <cell r="IB55">
            <v>2343281.7107692305</v>
          </cell>
          <cell r="IC55">
            <v>699469.59066461562</v>
          </cell>
          <cell r="ID55">
            <v>0</v>
          </cell>
          <cell r="IE55">
            <v>2343281.7107692305</v>
          </cell>
          <cell r="IF55">
            <v>512944.36648738489</v>
          </cell>
          <cell r="IG55">
            <v>0</v>
          </cell>
          <cell r="IH55">
            <v>2343281.7107692305</v>
          </cell>
          <cell r="II55">
            <v>326419.14231015416</v>
          </cell>
          <cell r="IJ55">
            <v>0</v>
          </cell>
          <cell r="IK55">
            <v>2343281.7107692305</v>
          </cell>
          <cell r="IL55">
            <v>139893.91813292337</v>
          </cell>
          <cell r="IO55">
            <v>0</v>
          </cell>
          <cell r="IP55">
            <v>0</v>
          </cell>
          <cell r="IQ55">
            <v>0</v>
          </cell>
          <cell r="IR55">
            <v>0</v>
          </cell>
          <cell r="IS55">
            <v>0</v>
          </cell>
          <cell r="IT55">
            <v>0</v>
          </cell>
          <cell r="IU55">
            <v>0</v>
          </cell>
        </row>
        <row r="56"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0</v>
          </cell>
          <cell r="GC56">
            <v>0</v>
          </cell>
          <cell r="GD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  <cell r="GI56">
            <v>0</v>
          </cell>
          <cell r="GJ56">
            <v>0</v>
          </cell>
          <cell r="GK56">
            <v>0</v>
          </cell>
          <cell r="GM56">
            <v>0</v>
          </cell>
          <cell r="HS56">
            <v>1856570.8338170003</v>
          </cell>
          <cell r="HT56">
            <v>1108372.7877887492</v>
          </cell>
          <cell r="HU56">
            <v>0</v>
          </cell>
          <cell r="HV56">
            <v>3713141.6676340005</v>
          </cell>
          <cell r="HW56">
            <v>1995071.0180197484</v>
          </cell>
          <cell r="HX56">
            <v>0</v>
          </cell>
          <cell r="HY56">
            <v>3713141.6676340005</v>
          </cell>
          <cell r="HZ56">
            <v>1699504.9412760818</v>
          </cell>
          <cell r="IA56">
            <v>0</v>
          </cell>
          <cell r="IB56">
            <v>3713141.6676340005</v>
          </cell>
          <cell r="IC56">
            <v>1403938.8645324153</v>
          </cell>
          <cell r="ID56">
            <v>0</v>
          </cell>
          <cell r="IE56">
            <v>3713141.6676340005</v>
          </cell>
          <cell r="IF56">
            <v>1108372.7877887487</v>
          </cell>
          <cell r="IG56">
            <v>0</v>
          </cell>
          <cell r="IH56">
            <v>3713141.6676340005</v>
          </cell>
          <cell r="II56">
            <v>812806.71104508243</v>
          </cell>
          <cell r="IJ56">
            <v>0</v>
          </cell>
          <cell r="IK56">
            <v>3713141.6676340005</v>
          </cell>
          <cell r="IL56">
            <v>517240.63430141599</v>
          </cell>
          <cell r="IO56">
            <v>0</v>
          </cell>
          <cell r="IP56">
            <v>0</v>
          </cell>
          <cell r="IQ56">
            <v>0</v>
          </cell>
          <cell r="IR56">
            <v>0</v>
          </cell>
          <cell r="IS56">
            <v>0</v>
          </cell>
          <cell r="IT56">
            <v>0</v>
          </cell>
          <cell r="IU56">
            <v>0</v>
          </cell>
        </row>
        <row r="57">
          <cell r="FX57">
            <v>0</v>
          </cell>
          <cell r="FY57">
            <v>0</v>
          </cell>
          <cell r="FZ57">
            <v>0</v>
          </cell>
          <cell r="GA57">
            <v>0</v>
          </cell>
          <cell r="GB57">
            <v>0</v>
          </cell>
          <cell r="GC57">
            <v>0</v>
          </cell>
          <cell r="GD57">
            <v>0</v>
          </cell>
          <cell r="GE57">
            <v>0</v>
          </cell>
          <cell r="GF57">
            <v>0</v>
          </cell>
          <cell r="GG57">
            <v>0</v>
          </cell>
          <cell r="GH57">
            <v>0</v>
          </cell>
          <cell r="GI57">
            <v>0</v>
          </cell>
          <cell r="GJ57">
            <v>0</v>
          </cell>
          <cell r="GK57">
            <v>0</v>
          </cell>
          <cell r="GM57">
            <v>0</v>
          </cell>
          <cell r="HS57">
            <v>273745.6708496667</v>
          </cell>
          <cell r="HT57">
            <v>163426.16549725103</v>
          </cell>
          <cell r="HU57">
            <v>0</v>
          </cell>
          <cell r="HV57">
            <v>547491.3416993334</v>
          </cell>
          <cell r="HW57">
            <v>294167.09789505182</v>
          </cell>
          <cell r="HX57">
            <v>0</v>
          </cell>
          <cell r="HY57">
            <v>547491.3416993334</v>
          </cell>
          <cell r="HZ57">
            <v>250586.78709578485</v>
          </cell>
          <cell r="IA57">
            <v>0</v>
          </cell>
          <cell r="IB57">
            <v>547491.3416993334</v>
          </cell>
          <cell r="IC57">
            <v>207006.47629651782</v>
          </cell>
          <cell r="ID57">
            <v>0</v>
          </cell>
          <cell r="IE57">
            <v>547491.3416993334</v>
          </cell>
          <cell r="IF57">
            <v>163426.16549725088</v>
          </cell>
          <cell r="IG57">
            <v>0</v>
          </cell>
          <cell r="IH57">
            <v>547491.3416993334</v>
          </cell>
          <cell r="II57">
            <v>119845.85469798394</v>
          </cell>
          <cell r="IJ57">
            <v>0</v>
          </cell>
          <cell r="IK57">
            <v>547491.3416993334</v>
          </cell>
          <cell r="IL57">
            <v>76265.543898717006</v>
          </cell>
          <cell r="IO57">
            <v>0</v>
          </cell>
          <cell r="IP57">
            <v>0</v>
          </cell>
          <cell r="IQ57">
            <v>0</v>
          </cell>
          <cell r="IR57">
            <v>0</v>
          </cell>
          <cell r="IS57">
            <v>0</v>
          </cell>
          <cell r="IT57">
            <v>0</v>
          </cell>
          <cell r="IU57">
            <v>0</v>
          </cell>
        </row>
        <row r="58">
          <cell r="FX58">
            <v>0</v>
          </cell>
          <cell r="FY58">
            <v>0</v>
          </cell>
          <cell r="FZ58">
            <v>0</v>
          </cell>
          <cell r="GA58">
            <v>0</v>
          </cell>
          <cell r="GB58">
            <v>0</v>
          </cell>
          <cell r="GC58">
            <v>0</v>
          </cell>
          <cell r="GD58">
            <v>0</v>
          </cell>
          <cell r="GE58">
            <v>0</v>
          </cell>
          <cell r="GF58">
            <v>0</v>
          </cell>
          <cell r="GG58">
            <v>0</v>
          </cell>
          <cell r="GH58">
            <v>0</v>
          </cell>
          <cell r="GI58">
            <v>0</v>
          </cell>
          <cell r="GJ58">
            <v>0</v>
          </cell>
          <cell r="GK58">
            <v>0</v>
          </cell>
          <cell r="GM58">
            <v>0</v>
          </cell>
          <cell r="HS58">
            <v>2581191.29</v>
          </cell>
          <cell r="HT58">
            <v>1540971.2001300002</v>
          </cell>
          <cell r="HU58">
            <v>0</v>
          </cell>
          <cell r="HV58">
            <v>5162382.58</v>
          </cell>
          <cell r="HW58">
            <v>2773748.1602340005</v>
          </cell>
          <cell r="HX58">
            <v>0</v>
          </cell>
          <cell r="HY58">
            <v>5162382.58</v>
          </cell>
          <cell r="HZ58">
            <v>2362822.5068660006</v>
          </cell>
          <cell r="IA58">
            <v>0</v>
          </cell>
          <cell r="IB58">
            <v>5162382.58</v>
          </cell>
          <cell r="IC58">
            <v>1951896.8534980007</v>
          </cell>
          <cell r="ID58">
            <v>0</v>
          </cell>
          <cell r="IE58">
            <v>5162382.58</v>
          </cell>
          <cell r="IF58">
            <v>1540971.2001300007</v>
          </cell>
          <cell r="IG58">
            <v>0</v>
          </cell>
          <cell r="IH58">
            <v>5162382.58</v>
          </cell>
          <cell r="II58">
            <v>1130045.5467620008</v>
          </cell>
          <cell r="IJ58">
            <v>0</v>
          </cell>
          <cell r="IK58">
            <v>5162382.58</v>
          </cell>
          <cell r="IL58">
            <v>719119.89339400094</v>
          </cell>
          <cell r="IO58">
            <v>0</v>
          </cell>
          <cell r="IP58">
            <v>0</v>
          </cell>
          <cell r="IQ58">
            <v>0</v>
          </cell>
          <cell r="IR58">
            <v>0</v>
          </cell>
          <cell r="IS58">
            <v>0</v>
          </cell>
          <cell r="IT58">
            <v>0</v>
          </cell>
          <cell r="IU58">
            <v>0</v>
          </cell>
        </row>
        <row r="59">
          <cell r="FX59">
            <v>0</v>
          </cell>
          <cell r="FY59">
            <v>0</v>
          </cell>
          <cell r="FZ59">
            <v>0</v>
          </cell>
          <cell r="GA59">
            <v>0</v>
          </cell>
          <cell r="GB59">
            <v>0</v>
          </cell>
          <cell r="GC59">
            <v>0</v>
          </cell>
          <cell r="GD59">
            <v>0</v>
          </cell>
          <cell r="GE59">
            <v>0</v>
          </cell>
          <cell r="GF59">
            <v>0</v>
          </cell>
          <cell r="GG59">
            <v>0</v>
          </cell>
          <cell r="GH59">
            <v>0</v>
          </cell>
          <cell r="GI59">
            <v>0</v>
          </cell>
          <cell r="GJ59">
            <v>0</v>
          </cell>
          <cell r="GK59">
            <v>0</v>
          </cell>
          <cell r="GM59">
            <v>0</v>
          </cell>
          <cell r="HS59">
            <v>304945.52437499998</v>
          </cell>
          <cell r="HT59">
            <v>194189.30992199999</v>
          </cell>
          <cell r="HU59">
            <v>0</v>
          </cell>
          <cell r="HV59">
            <v>609891.04874999996</v>
          </cell>
          <cell r="HW59">
            <v>351968.12423362501</v>
          </cell>
          <cell r="HX59">
            <v>0</v>
          </cell>
          <cell r="HY59">
            <v>609891.04874999996</v>
          </cell>
          <cell r="HZ59">
            <v>303420.79675312497</v>
          </cell>
          <cell r="IA59">
            <v>0</v>
          </cell>
          <cell r="IB59">
            <v>609891.04874999996</v>
          </cell>
          <cell r="IC59">
            <v>254873.46927262496</v>
          </cell>
          <cell r="ID59">
            <v>0</v>
          </cell>
          <cell r="IE59">
            <v>609891.04874999996</v>
          </cell>
          <cell r="IF59">
            <v>206326.14179212495</v>
          </cell>
          <cell r="IG59">
            <v>0</v>
          </cell>
          <cell r="IH59">
            <v>609891.04874999996</v>
          </cell>
          <cell r="II59">
            <v>157778.81431162497</v>
          </cell>
          <cell r="IJ59">
            <v>0</v>
          </cell>
          <cell r="IK59">
            <v>609891.04874999996</v>
          </cell>
          <cell r="IL59">
            <v>109231.48683112494</v>
          </cell>
          <cell r="IO59">
            <v>0</v>
          </cell>
          <cell r="IP59">
            <v>0</v>
          </cell>
          <cell r="IQ59">
            <v>0</v>
          </cell>
          <cell r="IR59">
            <v>0</v>
          </cell>
          <cell r="IS59">
            <v>0</v>
          </cell>
          <cell r="IT59">
            <v>0</v>
          </cell>
          <cell r="IU59">
            <v>0</v>
          </cell>
        </row>
        <row r="60"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  <cell r="GC60">
            <v>0</v>
          </cell>
          <cell r="GD60">
            <v>0</v>
          </cell>
          <cell r="GE60">
            <v>0</v>
          </cell>
          <cell r="GF60">
            <v>0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  <cell r="GK60">
            <v>0</v>
          </cell>
          <cell r="GM60">
            <v>0</v>
          </cell>
          <cell r="HS60">
            <v>382648.551875</v>
          </cell>
          <cell r="HT60">
            <v>243670.59783400001</v>
          </cell>
          <cell r="HU60">
            <v>0</v>
          </cell>
          <cell r="HV60">
            <v>765297.10375000001</v>
          </cell>
          <cell r="HW60">
            <v>441652.95857412508</v>
          </cell>
          <cell r="HX60">
            <v>0</v>
          </cell>
          <cell r="HY60">
            <v>765297.10375000001</v>
          </cell>
          <cell r="HZ60">
            <v>380735.3091156251</v>
          </cell>
          <cell r="IA60">
            <v>0</v>
          </cell>
          <cell r="IB60">
            <v>765297.10375000001</v>
          </cell>
          <cell r="IC60">
            <v>319817.65965712507</v>
          </cell>
          <cell r="ID60">
            <v>0</v>
          </cell>
          <cell r="IE60">
            <v>765297.10375000001</v>
          </cell>
          <cell r="IF60">
            <v>258900.0101986251</v>
          </cell>
          <cell r="IG60">
            <v>0</v>
          </cell>
          <cell r="IH60">
            <v>765297.10375000001</v>
          </cell>
          <cell r="II60">
            <v>197982.36074012509</v>
          </cell>
          <cell r="IJ60">
            <v>0</v>
          </cell>
          <cell r="IK60">
            <v>765297.10375000001</v>
          </cell>
          <cell r="IL60">
            <v>137064.71128162512</v>
          </cell>
          <cell r="IO60">
            <v>0</v>
          </cell>
          <cell r="IP60">
            <v>0</v>
          </cell>
          <cell r="IQ60">
            <v>0</v>
          </cell>
          <cell r="IR60">
            <v>0</v>
          </cell>
          <cell r="IS60">
            <v>0</v>
          </cell>
          <cell r="IT60">
            <v>0</v>
          </cell>
          <cell r="IU60">
            <v>0</v>
          </cell>
        </row>
        <row r="61"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E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M61">
            <v>0</v>
          </cell>
          <cell r="HS61">
            <v>206784.65444444443</v>
          </cell>
          <cell r="HT61">
            <v>148140.52644399999</v>
          </cell>
          <cell r="HU61">
            <v>0</v>
          </cell>
          <cell r="HV61">
            <v>413569.30888888886</v>
          </cell>
          <cell r="HW61">
            <v>271590.96514733334</v>
          </cell>
          <cell r="HX61">
            <v>0</v>
          </cell>
          <cell r="HY61">
            <v>413569.30888888886</v>
          </cell>
          <cell r="HZ61">
            <v>238670.84815977776</v>
          </cell>
          <cell r="IA61">
            <v>0</v>
          </cell>
          <cell r="IB61">
            <v>413569.30888888886</v>
          </cell>
          <cell r="IC61">
            <v>205750.73117222221</v>
          </cell>
          <cell r="ID61">
            <v>0</v>
          </cell>
          <cell r="IE61">
            <v>413569.30888888886</v>
          </cell>
          <cell r="IF61">
            <v>172830.61418466666</v>
          </cell>
          <cell r="IG61">
            <v>0</v>
          </cell>
          <cell r="IH61">
            <v>413569.30888888886</v>
          </cell>
          <cell r="II61">
            <v>139910.49719711108</v>
          </cell>
          <cell r="IJ61">
            <v>0</v>
          </cell>
          <cell r="IK61">
            <v>413569.30888888886</v>
          </cell>
          <cell r="IL61">
            <v>106990.38020955553</v>
          </cell>
          <cell r="IO61">
            <v>0</v>
          </cell>
          <cell r="IP61">
            <v>0</v>
          </cell>
          <cell r="IQ61">
            <v>0</v>
          </cell>
          <cell r="IR61">
            <v>0</v>
          </cell>
          <cell r="IS61">
            <v>0</v>
          </cell>
          <cell r="IT61">
            <v>0</v>
          </cell>
          <cell r="IU61">
            <v>0</v>
          </cell>
        </row>
        <row r="62"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E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M62">
            <v>0</v>
          </cell>
          <cell r="HS62">
            <v>2130222.9068749999</v>
          </cell>
          <cell r="HT62">
            <v>1356525.947098</v>
          </cell>
          <cell r="HU62">
            <v>0</v>
          </cell>
          <cell r="HV62">
            <v>4260445.8137499997</v>
          </cell>
          <cell r="HW62">
            <v>2458703.2791151251</v>
          </cell>
          <cell r="HX62">
            <v>0</v>
          </cell>
          <cell r="HY62">
            <v>4260445.8137499997</v>
          </cell>
          <cell r="HZ62">
            <v>2119571.7923406251</v>
          </cell>
          <cell r="IA62">
            <v>0</v>
          </cell>
          <cell r="IB62">
            <v>4260445.8137499997</v>
          </cell>
          <cell r="IC62">
            <v>1780440.3055661251</v>
          </cell>
          <cell r="ID62">
            <v>0</v>
          </cell>
          <cell r="IE62">
            <v>4260445.8137499997</v>
          </cell>
          <cell r="IF62">
            <v>1441308.8187916251</v>
          </cell>
          <cell r="IG62">
            <v>0</v>
          </cell>
          <cell r="IH62">
            <v>4260445.8137499997</v>
          </cell>
          <cell r="II62">
            <v>1102177.3320171253</v>
          </cell>
          <cell r="IJ62">
            <v>0</v>
          </cell>
          <cell r="IK62">
            <v>4260445.8137499997</v>
          </cell>
          <cell r="IL62">
            <v>763045.84524262545</v>
          </cell>
          <cell r="IO62">
            <v>0</v>
          </cell>
          <cell r="IP62">
            <v>0</v>
          </cell>
          <cell r="IQ62">
            <v>0</v>
          </cell>
          <cell r="IR62">
            <v>0</v>
          </cell>
          <cell r="IS62">
            <v>0</v>
          </cell>
          <cell r="IT62">
            <v>0</v>
          </cell>
          <cell r="IU62">
            <v>0</v>
          </cell>
        </row>
        <row r="63">
          <cell r="FX63">
            <v>0</v>
          </cell>
          <cell r="FY63">
            <v>0</v>
          </cell>
          <cell r="FZ63">
            <v>0</v>
          </cell>
          <cell r="GA63">
            <v>0</v>
          </cell>
          <cell r="GB63">
            <v>0</v>
          </cell>
          <cell r="GC63">
            <v>0</v>
          </cell>
          <cell r="GD63">
            <v>0</v>
          </cell>
          <cell r="GE63">
            <v>0</v>
          </cell>
          <cell r="GF63">
            <v>0</v>
          </cell>
          <cell r="GG63">
            <v>0</v>
          </cell>
          <cell r="GH63">
            <v>0</v>
          </cell>
          <cell r="GI63">
            <v>0</v>
          </cell>
          <cell r="GJ63">
            <v>0</v>
          </cell>
          <cell r="GK63">
            <v>0</v>
          </cell>
          <cell r="GM63">
            <v>0</v>
          </cell>
          <cell r="HS63">
            <v>9166209.5079999994</v>
          </cell>
          <cell r="HT63">
            <v>1824075.692092</v>
          </cell>
          <cell r="HU63">
            <v>0</v>
          </cell>
          <cell r="HV63">
            <v>18332419.015999999</v>
          </cell>
          <cell r="HW63">
            <v>2553705.9689288</v>
          </cell>
          <cell r="HX63">
            <v>0</v>
          </cell>
          <cell r="HY63">
            <v>18332419.015999999</v>
          </cell>
          <cell r="HZ63">
            <v>1094445.4152551997</v>
          </cell>
          <cell r="IA63">
            <v>0</v>
          </cell>
          <cell r="IB63">
            <v>0</v>
          </cell>
          <cell r="IC63">
            <v>-2.9653310775756837E-10</v>
          </cell>
          <cell r="ID63">
            <v>0</v>
          </cell>
          <cell r="IE63">
            <v>0</v>
          </cell>
          <cell r="IF63">
            <v>-2.9653310775756837E-10</v>
          </cell>
          <cell r="IG63">
            <v>0</v>
          </cell>
          <cell r="IH63">
            <v>0</v>
          </cell>
          <cell r="II63">
            <v>-2.9653310775756837E-10</v>
          </cell>
          <cell r="IJ63">
            <v>0</v>
          </cell>
          <cell r="IK63">
            <v>0</v>
          </cell>
          <cell r="IL63">
            <v>-2.9653310775756837E-10</v>
          </cell>
          <cell r="IO63">
            <v>0</v>
          </cell>
          <cell r="IP63">
            <v>0</v>
          </cell>
          <cell r="IQ63">
            <v>0</v>
          </cell>
          <cell r="IR63">
            <v>0</v>
          </cell>
          <cell r="IS63">
            <v>0</v>
          </cell>
          <cell r="IT63">
            <v>0</v>
          </cell>
          <cell r="IU63">
            <v>0</v>
          </cell>
        </row>
        <row r="64">
          <cell r="FX64">
            <v>0</v>
          </cell>
          <cell r="FY64">
            <v>0</v>
          </cell>
          <cell r="FZ64">
            <v>0</v>
          </cell>
          <cell r="GA64">
            <v>0</v>
          </cell>
          <cell r="GB64">
            <v>0</v>
          </cell>
          <cell r="GC64">
            <v>0</v>
          </cell>
          <cell r="GD64">
            <v>0</v>
          </cell>
          <cell r="GE64">
            <v>0</v>
          </cell>
          <cell r="GF64">
            <v>0</v>
          </cell>
          <cell r="GG64">
            <v>0</v>
          </cell>
          <cell r="GH64">
            <v>0</v>
          </cell>
          <cell r="GI64">
            <v>0</v>
          </cell>
          <cell r="GJ64">
            <v>0</v>
          </cell>
          <cell r="GK64">
            <v>0</v>
          </cell>
          <cell r="GM64">
            <v>0</v>
          </cell>
          <cell r="HD64">
            <v>25300689.715555556</v>
          </cell>
          <cell r="HS64">
            <v>28463275.93</v>
          </cell>
          <cell r="HT64">
            <v>1132838.3820140001</v>
          </cell>
          <cell r="HU64">
            <v>0</v>
          </cell>
          <cell r="HV64">
            <v>0</v>
          </cell>
          <cell r="HW64">
            <v>-2013934.9013582224</v>
          </cell>
          <cell r="HX64">
            <v>0</v>
          </cell>
          <cell r="HY64">
            <v>0</v>
          </cell>
          <cell r="HZ64">
            <v>-2013934.9013582224</v>
          </cell>
          <cell r="IA64">
            <v>0</v>
          </cell>
          <cell r="IB64">
            <v>0</v>
          </cell>
          <cell r="IC64">
            <v>-2013934.9013582224</v>
          </cell>
          <cell r="ID64">
            <v>0</v>
          </cell>
          <cell r="IE64">
            <v>0</v>
          </cell>
          <cell r="IF64">
            <v>-2013934.9013582224</v>
          </cell>
          <cell r="IG64">
            <v>0</v>
          </cell>
          <cell r="IH64">
            <v>0</v>
          </cell>
          <cell r="II64">
            <v>-2013934.9013582224</v>
          </cell>
          <cell r="IJ64">
            <v>0</v>
          </cell>
          <cell r="IK64">
            <v>0</v>
          </cell>
          <cell r="IL64">
            <v>-2013934.9013582224</v>
          </cell>
          <cell r="IO64">
            <v>0</v>
          </cell>
          <cell r="IP64">
            <v>0</v>
          </cell>
          <cell r="IQ64">
            <v>0</v>
          </cell>
          <cell r="IR64">
            <v>0</v>
          </cell>
          <cell r="IS64">
            <v>0</v>
          </cell>
          <cell r="IT64">
            <v>0</v>
          </cell>
          <cell r="IU64">
            <v>0</v>
          </cell>
        </row>
        <row r="65">
          <cell r="FX65">
            <v>0</v>
          </cell>
          <cell r="FY65">
            <v>0</v>
          </cell>
          <cell r="FZ65">
            <v>0</v>
          </cell>
          <cell r="GA65">
            <v>0</v>
          </cell>
          <cell r="GB65">
            <v>0</v>
          </cell>
          <cell r="GC65">
            <v>0</v>
          </cell>
          <cell r="GD65">
            <v>0</v>
          </cell>
          <cell r="GE65">
            <v>0</v>
          </cell>
          <cell r="GF65">
            <v>0</v>
          </cell>
          <cell r="GG65">
            <v>0</v>
          </cell>
          <cell r="GH65">
            <v>0</v>
          </cell>
          <cell r="GI65">
            <v>0</v>
          </cell>
          <cell r="GJ65">
            <v>0</v>
          </cell>
          <cell r="GK65">
            <v>0</v>
          </cell>
          <cell r="GM65">
            <v>0</v>
          </cell>
          <cell r="HS65">
            <v>3716146.8850000002</v>
          </cell>
          <cell r="HT65">
            <v>1479026.4602300001</v>
          </cell>
          <cell r="HU65">
            <v>0</v>
          </cell>
          <cell r="HV65">
            <v>7432293.7700000005</v>
          </cell>
          <cell r="HW65">
            <v>2514344.9823909998</v>
          </cell>
          <cell r="HX65">
            <v>0</v>
          </cell>
          <cell r="HY65">
            <v>7432293.7700000005</v>
          </cell>
          <cell r="HZ65">
            <v>1922734.3982989998</v>
          </cell>
          <cell r="IA65">
            <v>0</v>
          </cell>
          <cell r="IB65">
            <v>7432293.7700000005</v>
          </cell>
          <cell r="IC65">
            <v>1331123.8142069997</v>
          </cell>
          <cell r="ID65">
            <v>0</v>
          </cell>
          <cell r="IE65">
            <v>7432293.7700000005</v>
          </cell>
          <cell r="IF65">
            <v>739513.23011499958</v>
          </cell>
          <cell r="IG65">
            <v>0</v>
          </cell>
          <cell r="IH65">
            <v>3716146.8850000002</v>
          </cell>
          <cell r="II65">
            <v>147902.64602299948</v>
          </cell>
          <cell r="IJ65">
            <v>0</v>
          </cell>
          <cell r="IK65">
            <v>0</v>
          </cell>
          <cell r="IL65">
            <v>-5.1893293857574466E-10</v>
          </cell>
          <cell r="IO65">
            <v>0</v>
          </cell>
          <cell r="IP65">
            <v>0</v>
          </cell>
          <cell r="IQ65">
            <v>0</v>
          </cell>
          <cell r="IR65">
            <v>0</v>
          </cell>
          <cell r="IS65">
            <v>0</v>
          </cell>
          <cell r="IT65">
            <v>0</v>
          </cell>
          <cell r="IU65">
            <v>0</v>
          </cell>
        </row>
        <row r="66">
          <cell r="FX66">
            <v>0</v>
          </cell>
          <cell r="FY66">
            <v>0</v>
          </cell>
          <cell r="FZ66">
            <v>0</v>
          </cell>
          <cell r="GA66">
            <v>0</v>
          </cell>
          <cell r="GB66">
            <v>0</v>
          </cell>
          <cell r="GC66">
            <v>0</v>
          </cell>
          <cell r="GD66">
            <v>0</v>
          </cell>
          <cell r="GE66">
            <v>0</v>
          </cell>
          <cell r="GF66">
            <v>0</v>
          </cell>
          <cell r="GG66">
            <v>0</v>
          </cell>
          <cell r="GH66">
            <v>0</v>
          </cell>
          <cell r="GI66">
            <v>0</v>
          </cell>
          <cell r="GJ66">
            <v>0</v>
          </cell>
          <cell r="GK66">
            <v>0</v>
          </cell>
          <cell r="GM66">
            <v>0</v>
          </cell>
          <cell r="HS66">
            <v>958993.63399999996</v>
          </cell>
          <cell r="HT66">
            <v>153199.23303149999</v>
          </cell>
          <cell r="HU66">
            <v>0</v>
          </cell>
          <cell r="HV66">
            <v>1917987.2679999999</v>
          </cell>
          <cell r="HW66">
            <v>275758.61945670005</v>
          </cell>
          <cell r="HX66">
            <v>0</v>
          </cell>
          <cell r="HY66">
            <v>1917987.2679999999</v>
          </cell>
          <cell r="HZ66">
            <v>234905.49064830004</v>
          </cell>
          <cell r="IA66">
            <v>0</v>
          </cell>
          <cell r="IB66">
            <v>1917987.2679999999</v>
          </cell>
          <cell r="IC66">
            <v>194052.36183990003</v>
          </cell>
          <cell r="ID66">
            <v>0</v>
          </cell>
          <cell r="IE66">
            <v>1917987.2679999999</v>
          </cell>
          <cell r="IF66">
            <v>153199.23303150007</v>
          </cell>
          <cell r="IG66">
            <v>0</v>
          </cell>
          <cell r="IH66">
            <v>1917987.2679999999</v>
          </cell>
          <cell r="II66">
            <v>112346.10422310006</v>
          </cell>
          <cell r="IJ66">
            <v>0</v>
          </cell>
          <cell r="IK66">
            <v>1917987.2679999999</v>
          </cell>
          <cell r="IL66">
            <v>71492.975414700079</v>
          </cell>
          <cell r="IO66">
            <v>0</v>
          </cell>
          <cell r="IP66">
            <v>0</v>
          </cell>
          <cell r="IQ66">
            <v>0</v>
          </cell>
          <cell r="IR66">
            <v>0</v>
          </cell>
          <cell r="IS66">
            <v>0</v>
          </cell>
          <cell r="IT66">
            <v>0</v>
          </cell>
          <cell r="IU66">
            <v>0</v>
          </cell>
        </row>
        <row r="67">
          <cell r="FX67">
            <v>0</v>
          </cell>
          <cell r="FY67">
            <v>0</v>
          </cell>
          <cell r="FZ67">
            <v>0</v>
          </cell>
          <cell r="GA67">
            <v>0</v>
          </cell>
          <cell r="GB67">
            <v>0</v>
          </cell>
          <cell r="GC67">
            <v>0</v>
          </cell>
          <cell r="GD67">
            <v>0</v>
          </cell>
          <cell r="GE67">
            <v>0</v>
          </cell>
          <cell r="GF67">
            <v>0</v>
          </cell>
          <cell r="GG67">
            <v>0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M67">
            <v>0</v>
          </cell>
          <cell r="HS67">
            <v>188848.63875000001</v>
          </cell>
          <cell r="HT67">
            <v>32179.808043000001</v>
          </cell>
          <cell r="HU67">
            <v>0</v>
          </cell>
          <cell r="HV67">
            <v>377697.27750000003</v>
          </cell>
          <cell r="HW67">
            <v>58325.902077937506</v>
          </cell>
          <cell r="HX67">
            <v>0</v>
          </cell>
          <cell r="HY67">
            <v>377697.27750000003</v>
          </cell>
          <cell r="HZ67">
            <v>50280.950067187514</v>
          </cell>
          <cell r="IA67">
            <v>0</v>
          </cell>
          <cell r="IB67">
            <v>377697.27750000003</v>
          </cell>
          <cell r="IC67">
            <v>42235.998056437515</v>
          </cell>
          <cell r="ID67">
            <v>0</v>
          </cell>
          <cell r="IE67">
            <v>377697.27750000003</v>
          </cell>
          <cell r="IF67">
            <v>34191.046045687515</v>
          </cell>
          <cell r="IG67">
            <v>0</v>
          </cell>
          <cell r="IH67">
            <v>377697.27750000003</v>
          </cell>
          <cell r="II67">
            <v>26146.09403493752</v>
          </cell>
          <cell r="IJ67">
            <v>0</v>
          </cell>
          <cell r="IK67">
            <v>377697.27750000003</v>
          </cell>
          <cell r="IL67">
            <v>18101.14202418752</v>
          </cell>
          <cell r="IO67">
            <v>0</v>
          </cell>
          <cell r="IP67">
            <v>0</v>
          </cell>
          <cell r="IQ67">
            <v>0</v>
          </cell>
          <cell r="IR67">
            <v>0</v>
          </cell>
          <cell r="IS67">
            <v>0</v>
          </cell>
          <cell r="IT67">
            <v>0</v>
          </cell>
          <cell r="IU67">
            <v>0</v>
          </cell>
        </row>
        <row r="68">
          <cell r="FX68">
            <v>0</v>
          </cell>
          <cell r="FY68">
            <v>0</v>
          </cell>
          <cell r="FZ68">
            <v>0</v>
          </cell>
          <cell r="GA68">
            <v>0</v>
          </cell>
          <cell r="GB68">
            <v>0</v>
          </cell>
          <cell r="GC68">
            <v>0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>
            <v>0</v>
          </cell>
          <cell r="GI68">
            <v>0</v>
          </cell>
          <cell r="GJ68">
            <v>0</v>
          </cell>
          <cell r="GK68">
            <v>0</v>
          </cell>
          <cell r="GM68">
            <v>0</v>
          </cell>
          <cell r="HS68">
            <v>58118.7</v>
          </cell>
          <cell r="HT68">
            <v>9903.4264800000001</v>
          </cell>
          <cell r="HU68">
            <v>0</v>
          </cell>
          <cell r="HV68">
            <v>116237.4</v>
          </cell>
          <cell r="HW68">
            <v>17949.960494999999</v>
          </cell>
          <cell r="HX68">
            <v>0</v>
          </cell>
          <cell r="HY68">
            <v>116237.4</v>
          </cell>
          <cell r="HZ68">
            <v>15474.103875000003</v>
          </cell>
          <cell r="IA68">
            <v>0</v>
          </cell>
          <cell r="IB68">
            <v>116237.4</v>
          </cell>
          <cell r="IC68">
            <v>12998.247255000004</v>
          </cell>
          <cell r="ID68">
            <v>0</v>
          </cell>
          <cell r="IE68">
            <v>116237.4</v>
          </cell>
          <cell r="IF68">
            <v>10522.390635000003</v>
          </cell>
          <cell r="IG68">
            <v>0</v>
          </cell>
          <cell r="IH68">
            <v>116237.4</v>
          </cell>
          <cell r="II68">
            <v>8046.5340150000047</v>
          </cell>
          <cell r="IJ68">
            <v>0</v>
          </cell>
          <cell r="IK68">
            <v>116237.4</v>
          </cell>
          <cell r="IL68">
            <v>5570.6773950000043</v>
          </cell>
          <cell r="IO68">
            <v>0</v>
          </cell>
          <cell r="IP68">
            <v>0</v>
          </cell>
          <cell r="IQ68">
            <v>0</v>
          </cell>
          <cell r="IR68">
            <v>0</v>
          </cell>
          <cell r="IS68">
            <v>0</v>
          </cell>
          <cell r="IT68">
            <v>0</v>
          </cell>
          <cell r="IU68">
            <v>0</v>
          </cell>
        </row>
        <row r="69">
          <cell r="FX69">
            <v>0</v>
          </cell>
          <cell r="FY69">
            <v>0</v>
          </cell>
          <cell r="FZ69">
            <v>0</v>
          </cell>
          <cell r="GA69">
            <v>0</v>
          </cell>
          <cell r="GB69">
            <v>0</v>
          </cell>
          <cell r="GC69">
            <v>0</v>
          </cell>
          <cell r="GD69">
            <v>0</v>
          </cell>
          <cell r="GE69">
            <v>0</v>
          </cell>
          <cell r="GF69">
            <v>0</v>
          </cell>
          <cell r="GG69">
            <v>0</v>
          </cell>
          <cell r="GH69">
            <v>0</v>
          </cell>
          <cell r="GI69">
            <v>0</v>
          </cell>
          <cell r="GJ69">
            <v>0</v>
          </cell>
          <cell r="GK69">
            <v>0</v>
          </cell>
          <cell r="GM69">
            <v>0</v>
          </cell>
          <cell r="HS69">
            <v>157075.70555555556</v>
          </cell>
          <cell r="HT69">
            <v>30111.412755000001</v>
          </cell>
          <cell r="HU69">
            <v>0</v>
          </cell>
          <cell r="HV69">
            <v>314151.41111111111</v>
          </cell>
          <cell r="HW69">
            <v>55204.256717500008</v>
          </cell>
          <cell r="HX69">
            <v>0</v>
          </cell>
          <cell r="HY69">
            <v>314151.41111111111</v>
          </cell>
          <cell r="HZ69">
            <v>48512.831660833348</v>
          </cell>
          <cell r="IA69">
            <v>0</v>
          </cell>
          <cell r="IB69">
            <v>314151.41111111111</v>
          </cell>
          <cell r="IC69">
            <v>41821.406604166681</v>
          </cell>
          <cell r="ID69">
            <v>0</v>
          </cell>
          <cell r="IE69">
            <v>314151.41111111111</v>
          </cell>
          <cell r="IF69">
            <v>35129.981547500007</v>
          </cell>
          <cell r="IG69">
            <v>0</v>
          </cell>
          <cell r="IH69">
            <v>314151.41111111111</v>
          </cell>
          <cell r="II69">
            <v>28438.55649083334</v>
          </cell>
          <cell r="IJ69">
            <v>0</v>
          </cell>
          <cell r="IK69">
            <v>314151.41111111111</v>
          </cell>
          <cell r="IL69">
            <v>21747.131434166669</v>
          </cell>
          <cell r="IO69">
            <v>0</v>
          </cell>
          <cell r="IP69">
            <v>0</v>
          </cell>
          <cell r="IQ69">
            <v>0</v>
          </cell>
          <cell r="IR69">
            <v>0</v>
          </cell>
          <cell r="IS69">
            <v>0</v>
          </cell>
          <cell r="IT69">
            <v>0</v>
          </cell>
          <cell r="IU69">
            <v>0</v>
          </cell>
        </row>
        <row r="70">
          <cell r="FX70">
            <v>0</v>
          </cell>
          <cell r="FY70">
            <v>0</v>
          </cell>
          <cell r="FZ70">
            <v>0</v>
          </cell>
          <cell r="GA70">
            <v>0</v>
          </cell>
          <cell r="GB70">
            <v>0</v>
          </cell>
          <cell r="GC70">
            <v>0</v>
          </cell>
          <cell r="GD70">
            <v>0</v>
          </cell>
          <cell r="GE70">
            <v>0</v>
          </cell>
          <cell r="GF70">
            <v>0</v>
          </cell>
          <cell r="GG70">
            <v>0</v>
          </cell>
          <cell r="GH70">
            <v>0</v>
          </cell>
          <cell r="GI70">
            <v>0</v>
          </cell>
          <cell r="GJ70">
            <v>0</v>
          </cell>
          <cell r="GK70">
            <v>0</v>
          </cell>
          <cell r="GM70">
            <v>0</v>
          </cell>
          <cell r="HS70">
            <v>3329395.3381249998</v>
          </cell>
          <cell r="HT70">
            <v>567328.96561650001</v>
          </cell>
          <cell r="HU70">
            <v>0</v>
          </cell>
          <cell r="HV70">
            <v>6658790.6762499996</v>
          </cell>
          <cell r="HW70">
            <v>1028283.7501799063</v>
          </cell>
          <cell r="HX70">
            <v>0</v>
          </cell>
          <cell r="HY70">
            <v>6658790.6762499996</v>
          </cell>
          <cell r="HZ70">
            <v>886451.50877578137</v>
          </cell>
          <cell r="IA70">
            <v>0</v>
          </cell>
          <cell r="IB70">
            <v>6658790.6762499996</v>
          </cell>
          <cell r="IC70">
            <v>744619.26737165637</v>
          </cell>
          <cell r="ID70">
            <v>0</v>
          </cell>
          <cell r="IE70">
            <v>6658790.6762499996</v>
          </cell>
          <cell r="IF70">
            <v>602787.02596753149</v>
          </cell>
          <cell r="IG70">
            <v>0</v>
          </cell>
          <cell r="IH70">
            <v>6658790.6762499996</v>
          </cell>
          <cell r="II70">
            <v>460954.7845634066</v>
          </cell>
          <cell r="IJ70">
            <v>0</v>
          </cell>
          <cell r="IK70">
            <v>6658790.6762499996</v>
          </cell>
          <cell r="IL70">
            <v>319122.5431592816</v>
          </cell>
          <cell r="IO70">
            <v>0</v>
          </cell>
          <cell r="IP70">
            <v>0</v>
          </cell>
          <cell r="IQ70">
            <v>0</v>
          </cell>
          <cell r="IR70">
            <v>0</v>
          </cell>
          <cell r="IS70">
            <v>0</v>
          </cell>
          <cell r="IT70">
            <v>0</v>
          </cell>
          <cell r="IU70">
            <v>0</v>
          </cell>
        </row>
        <row r="71">
          <cell r="FX71">
            <v>0</v>
          </cell>
          <cell r="FY71">
            <v>0</v>
          </cell>
          <cell r="FZ71">
            <v>0</v>
          </cell>
          <cell r="GA71">
            <v>0</v>
          </cell>
          <cell r="GB71">
            <v>0</v>
          </cell>
          <cell r="GC71">
            <v>0</v>
          </cell>
          <cell r="GD71">
            <v>0</v>
          </cell>
          <cell r="GE71">
            <v>0</v>
          </cell>
          <cell r="GF71">
            <v>0</v>
          </cell>
          <cell r="GG71">
            <v>0</v>
          </cell>
          <cell r="GH71">
            <v>0</v>
          </cell>
          <cell r="GI71">
            <v>0</v>
          </cell>
          <cell r="GJ71">
            <v>0</v>
          </cell>
          <cell r="GK71">
            <v>0</v>
          </cell>
          <cell r="GM71">
            <v>0</v>
          </cell>
          <cell r="HS71">
            <v>1150254.2276470589</v>
          </cell>
          <cell r="HT71">
            <v>208253.52791550002</v>
          </cell>
          <cell r="HU71">
            <v>0</v>
          </cell>
          <cell r="HV71">
            <v>2300508.4552941178</v>
          </cell>
          <cell r="HW71">
            <v>379756.43325767649</v>
          </cell>
          <cell r="HX71">
            <v>0</v>
          </cell>
          <cell r="HY71">
            <v>2300508.4552941178</v>
          </cell>
          <cell r="HZ71">
            <v>330755.60315991181</v>
          </cell>
          <cell r="IA71">
            <v>0</v>
          </cell>
          <cell r="IB71">
            <v>2300508.4552941178</v>
          </cell>
          <cell r="IC71">
            <v>281754.77306214708</v>
          </cell>
          <cell r="ID71">
            <v>0</v>
          </cell>
          <cell r="IE71">
            <v>2300508.4552941178</v>
          </cell>
          <cell r="IF71">
            <v>232753.94296438241</v>
          </cell>
          <cell r="IG71">
            <v>0</v>
          </cell>
          <cell r="IH71">
            <v>2300508.4552941178</v>
          </cell>
          <cell r="II71">
            <v>183753.11286661768</v>
          </cell>
          <cell r="IJ71">
            <v>0</v>
          </cell>
          <cell r="IK71">
            <v>2300508.4552941178</v>
          </cell>
          <cell r="IL71">
            <v>134752.28276885301</v>
          </cell>
          <cell r="IO71">
            <v>0</v>
          </cell>
          <cell r="IP71">
            <v>0</v>
          </cell>
          <cell r="IQ71">
            <v>0</v>
          </cell>
          <cell r="IR71">
            <v>0</v>
          </cell>
          <cell r="IS71">
            <v>0</v>
          </cell>
          <cell r="IT71">
            <v>0</v>
          </cell>
          <cell r="IU71">
            <v>0</v>
          </cell>
        </row>
        <row r="72">
          <cell r="FX72">
            <v>0</v>
          </cell>
          <cell r="FY72">
            <v>0</v>
          </cell>
          <cell r="FZ72">
            <v>0</v>
          </cell>
          <cell r="GA72">
            <v>0</v>
          </cell>
          <cell r="GB72">
            <v>0</v>
          </cell>
          <cell r="GC72">
            <v>0</v>
          </cell>
          <cell r="GD72">
            <v>0</v>
          </cell>
          <cell r="GE72">
            <v>0</v>
          </cell>
          <cell r="GF72">
            <v>0</v>
          </cell>
          <cell r="GG72">
            <v>0</v>
          </cell>
          <cell r="GH72">
            <v>0</v>
          </cell>
          <cell r="GI72">
            <v>0</v>
          </cell>
          <cell r="GJ72">
            <v>0</v>
          </cell>
          <cell r="GK72">
            <v>0</v>
          </cell>
          <cell r="GM72">
            <v>0</v>
          </cell>
          <cell r="HS72">
            <v>664444.12</v>
          </cell>
          <cell r="HT72">
            <v>127373.937804</v>
          </cell>
          <cell r="HU72">
            <v>0</v>
          </cell>
          <cell r="HV72">
            <v>1328888.24</v>
          </cell>
          <cell r="HW72">
            <v>233518.88597400003</v>
          </cell>
          <cell r="HX72">
            <v>0</v>
          </cell>
          <cell r="HY72">
            <v>1328888.24</v>
          </cell>
          <cell r="HZ72">
            <v>205213.56646200008</v>
          </cell>
          <cell r="IA72">
            <v>0</v>
          </cell>
          <cell r="IB72">
            <v>1328888.24</v>
          </cell>
          <cell r="IC72">
            <v>176908.24695000009</v>
          </cell>
          <cell r="ID72">
            <v>0</v>
          </cell>
          <cell r="IE72">
            <v>1328888.24</v>
          </cell>
          <cell r="IF72">
            <v>148602.9274380001</v>
          </cell>
          <cell r="IG72">
            <v>0</v>
          </cell>
          <cell r="IH72">
            <v>1328888.24</v>
          </cell>
          <cell r="II72">
            <v>120297.60792600008</v>
          </cell>
          <cell r="IJ72">
            <v>0</v>
          </cell>
          <cell r="IK72">
            <v>1328888.24</v>
          </cell>
          <cell r="IL72">
            <v>91992.288414000068</v>
          </cell>
          <cell r="IO72">
            <v>0</v>
          </cell>
          <cell r="IP72">
            <v>0</v>
          </cell>
          <cell r="IQ72">
            <v>0</v>
          </cell>
          <cell r="IR72">
            <v>0</v>
          </cell>
          <cell r="IS72">
            <v>0</v>
          </cell>
          <cell r="IT72">
            <v>0</v>
          </cell>
          <cell r="IU72">
            <v>0</v>
          </cell>
        </row>
        <row r="73">
          <cell r="FX73">
            <v>0</v>
          </cell>
          <cell r="FY73">
            <v>0</v>
          </cell>
          <cell r="FZ73">
            <v>0</v>
          </cell>
          <cell r="GA73">
            <v>0</v>
          </cell>
          <cell r="GB73">
            <v>0</v>
          </cell>
          <cell r="GC73">
            <v>0</v>
          </cell>
          <cell r="GD73">
            <v>0</v>
          </cell>
          <cell r="GE73">
            <v>0</v>
          </cell>
          <cell r="GF73">
            <v>0</v>
          </cell>
          <cell r="GG73">
            <v>0</v>
          </cell>
          <cell r="GH73">
            <v>0</v>
          </cell>
          <cell r="GI73">
            <v>0</v>
          </cell>
          <cell r="GJ73">
            <v>0</v>
          </cell>
          <cell r="GK73">
            <v>0</v>
          </cell>
          <cell r="GM73">
            <v>0</v>
          </cell>
          <cell r="HS73">
            <v>0</v>
          </cell>
          <cell r="HT73">
            <v>685870.66576</v>
          </cell>
          <cell r="HU73">
            <v>0</v>
          </cell>
          <cell r="HV73">
            <v>0</v>
          </cell>
          <cell r="HW73">
            <v>1371741.33152</v>
          </cell>
          <cell r="HX73">
            <v>0</v>
          </cell>
          <cell r="HY73">
            <v>2881809.52</v>
          </cell>
          <cell r="HZ73">
            <v>1371741.33152</v>
          </cell>
          <cell r="IA73">
            <v>0</v>
          </cell>
          <cell r="IB73">
            <v>5763619.04</v>
          </cell>
          <cell r="IC73">
            <v>1268860.731656</v>
          </cell>
          <cell r="ID73">
            <v>0</v>
          </cell>
          <cell r="IE73">
            <v>5763619.04</v>
          </cell>
          <cell r="IF73">
            <v>1131686.5985039999</v>
          </cell>
          <cell r="IG73">
            <v>0</v>
          </cell>
          <cell r="IH73">
            <v>5763619.04</v>
          </cell>
          <cell r="II73">
            <v>994512.46535199962</v>
          </cell>
          <cell r="IJ73">
            <v>0</v>
          </cell>
          <cell r="IK73">
            <v>5763619.04</v>
          </cell>
          <cell r="IL73">
            <v>857338.33219999948</v>
          </cell>
          <cell r="IO73">
            <v>0</v>
          </cell>
          <cell r="IP73">
            <v>0</v>
          </cell>
          <cell r="IQ73">
            <v>0</v>
          </cell>
          <cell r="IR73">
            <v>0</v>
          </cell>
          <cell r="IS73">
            <v>0</v>
          </cell>
          <cell r="IT73">
            <v>0</v>
          </cell>
          <cell r="IU73">
            <v>0</v>
          </cell>
        </row>
        <row r="74">
          <cell r="FX74">
            <v>0</v>
          </cell>
          <cell r="FY74">
            <v>0</v>
          </cell>
          <cell r="FZ74">
            <v>0</v>
          </cell>
          <cell r="GA74">
            <v>0</v>
          </cell>
          <cell r="GB74">
            <v>0</v>
          </cell>
          <cell r="GC74">
            <v>0</v>
          </cell>
          <cell r="GD74">
            <v>0</v>
          </cell>
          <cell r="GE74">
            <v>0</v>
          </cell>
          <cell r="GF74">
            <v>0</v>
          </cell>
          <cell r="GG74">
            <v>0</v>
          </cell>
          <cell r="GH74">
            <v>0</v>
          </cell>
          <cell r="GI74">
            <v>0</v>
          </cell>
          <cell r="GJ74">
            <v>0</v>
          </cell>
          <cell r="GK74">
            <v>0</v>
          </cell>
          <cell r="GM74">
            <v>0</v>
          </cell>
          <cell r="HS74">
            <v>0</v>
          </cell>
          <cell r="HT74">
            <v>33382.297690000007</v>
          </cell>
          <cell r="HU74">
            <v>0</v>
          </cell>
          <cell r="HV74">
            <v>0</v>
          </cell>
          <cell r="HW74">
            <v>66764.595380000013</v>
          </cell>
          <cell r="HX74">
            <v>0</v>
          </cell>
          <cell r="HY74">
            <v>140261.755</v>
          </cell>
          <cell r="HZ74">
            <v>66764.595380000013</v>
          </cell>
          <cell r="IA74">
            <v>0</v>
          </cell>
          <cell r="IB74">
            <v>280523.51</v>
          </cell>
          <cell r="IC74">
            <v>61757.250726500009</v>
          </cell>
          <cell r="ID74">
            <v>0</v>
          </cell>
          <cell r="IE74">
            <v>280523.51</v>
          </cell>
          <cell r="IF74">
            <v>55080.791188500014</v>
          </cell>
          <cell r="IG74">
            <v>0</v>
          </cell>
          <cell r="IH74">
            <v>280523.51</v>
          </cell>
          <cell r="II74">
            <v>48404.331650500018</v>
          </cell>
          <cell r="IJ74">
            <v>0</v>
          </cell>
          <cell r="IK74">
            <v>280523.51</v>
          </cell>
          <cell r="IL74">
            <v>41727.872112500023</v>
          </cell>
          <cell r="IO74">
            <v>0</v>
          </cell>
          <cell r="IP74">
            <v>0</v>
          </cell>
          <cell r="IQ74">
            <v>0</v>
          </cell>
          <cell r="IR74">
            <v>0</v>
          </cell>
          <cell r="IS74">
            <v>0</v>
          </cell>
          <cell r="IT74">
            <v>0</v>
          </cell>
          <cell r="IU74">
            <v>0</v>
          </cell>
        </row>
        <row r="75">
          <cell r="FX75">
            <v>0</v>
          </cell>
          <cell r="FY75">
            <v>0</v>
          </cell>
          <cell r="FZ75">
            <v>0</v>
          </cell>
          <cell r="GA75">
            <v>0</v>
          </cell>
          <cell r="GB75">
            <v>0</v>
          </cell>
          <cell r="GC75">
            <v>0</v>
          </cell>
          <cell r="GD75">
            <v>0</v>
          </cell>
          <cell r="GE75">
            <v>0</v>
          </cell>
          <cell r="GF75">
            <v>0</v>
          </cell>
          <cell r="GG75">
            <v>0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M75">
            <v>0</v>
          </cell>
          <cell r="HS75">
            <v>0</v>
          </cell>
          <cell r="HT75">
            <v>59500.000000000007</v>
          </cell>
          <cell r="HU75">
            <v>0</v>
          </cell>
          <cell r="HV75">
            <v>416666.66666666669</v>
          </cell>
          <cell r="HW75">
            <v>116520.83333333334</v>
          </cell>
          <cell r="HX75">
            <v>0</v>
          </cell>
          <cell r="HY75">
            <v>416666.66666666669</v>
          </cell>
          <cell r="HZ75">
            <v>106604.16666666669</v>
          </cell>
          <cell r="IA75">
            <v>0</v>
          </cell>
          <cell r="IB75">
            <v>416666.66666666669</v>
          </cell>
          <cell r="IC75">
            <v>96687.500000000029</v>
          </cell>
          <cell r="ID75">
            <v>0</v>
          </cell>
          <cell r="IE75">
            <v>416666.66666666669</v>
          </cell>
          <cell r="IF75">
            <v>86770.833333333343</v>
          </cell>
          <cell r="IG75">
            <v>0</v>
          </cell>
          <cell r="IH75">
            <v>416666.66666666669</v>
          </cell>
          <cell r="II75">
            <v>76854.166666666672</v>
          </cell>
          <cell r="IJ75">
            <v>0</v>
          </cell>
          <cell r="IK75">
            <v>416666.66666666669</v>
          </cell>
          <cell r="IL75">
            <v>66937.5</v>
          </cell>
          <cell r="IO75">
            <v>0</v>
          </cell>
          <cell r="IP75">
            <v>0</v>
          </cell>
          <cell r="IQ75">
            <v>0</v>
          </cell>
          <cell r="IR75">
            <v>0</v>
          </cell>
          <cell r="IS75">
            <v>0</v>
          </cell>
          <cell r="IT75">
            <v>0</v>
          </cell>
          <cell r="IU75">
            <v>0</v>
          </cell>
        </row>
        <row r="76">
          <cell r="FX76">
            <v>0</v>
          </cell>
          <cell r="FY76">
            <v>0</v>
          </cell>
          <cell r="FZ76">
            <v>0</v>
          </cell>
          <cell r="GA76">
            <v>0</v>
          </cell>
          <cell r="GB76">
            <v>0</v>
          </cell>
          <cell r="GC76">
            <v>0</v>
          </cell>
          <cell r="GD76">
            <v>0</v>
          </cell>
          <cell r="GE76">
            <v>0</v>
          </cell>
          <cell r="GF76">
            <v>0</v>
          </cell>
          <cell r="GG76">
            <v>0</v>
          </cell>
          <cell r="GH76">
            <v>0</v>
          </cell>
          <cell r="GI76">
            <v>0</v>
          </cell>
          <cell r="GJ76">
            <v>0</v>
          </cell>
          <cell r="GK76">
            <v>0</v>
          </cell>
          <cell r="GM76">
            <v>0</v>
          </cell>
          <cell r="HS76">
            <v>4846.68</v>
          </cell>
          <cell r="HT76">
            <v>255.66237000000001</v>
          </cell>
          <cell r="HU76">
            <v>0</v>
          </cell>
          <cell r="HV76">
            <v>0</v>
          </cell>
          <cell r="HW76">
            <v>0</v>
          </cell>
          <cell r="HX76">
            <v>0</v>
          </cell>
          <cell r="HY76">
            <v>0</v>
          </cell>
          <cell r="HZ76">
            <v>0</v>
          </cell>
          <cell r="IA76">
            <v>0</v>
          </cell>
          <cell r="IB76">
            <v>0</v>
          </cell>
          <cell r="IC76">
            <v>0</v>
          </cell>
          <cell r="ID76">
            <v>0</v>
          </cell>
          <cell r="IE76">
            <v>0</v>
          </cell>
          <cell r="IF76">
            <v>0</v>
          </cell>
          <cell r="IG76">
            <v>0</v>
          </cell>
          <cell r="IH76">
            <v>0</v>
          </cell>
          <cell r="II76">
            <v>0</v>
          </cell>
          <cell r="IJ76">
            <v>0</v>
          </cell>
          <cell r="IK76">
            <v>0</v>
          </cell>
          <cell r="IL76">
            <v>0</v>
          </cell>
          <cell r="IO76">
            <v>0</v>
          </cell>
          <cell r="IP76">
            <v>0</v>
          </cell>
          <cell r="IQ76">
            <v>0</v>
          </cell>
          <cell r="IR76">
            <v>0</v>
          </cell>
          <cell r="IS76">
            <v>0</v>
          </cell>
          <cell r="IT76">
            <v>0</v>
          </cell>
          <cell r="IU76">
            <v>0</v>
          </cell>
        </row>
        <row r="77">
          <cell r="FX77">
            <v>0</v>
          </cell>
          <cell r="FY77">
            <v>0</v>
          </cell>
          <cell r="FZ77">
            <v>0</v>
          </cell>
          <cell r="GA77">
            <v>0</v>
          </cell>
          <cell r="GB77">
            <v>0</v>
          </cell>
          <cell r="GC77">
            <v>0</v>
          </cell>
          <cell r="GD77">
            <v>0</v>
          </cell>
          <cell r="GE77">
            <v>0</v>
          </cell>
          <cell r="GF77">
            <v>0</v>
          </cell>
          <cell r="GG77">
            <v>0</v>
          </cell>
          <cell r="GH77">
            <v>0</v>
          </cell>
          <cell r="GI77">
            <v>0</v>
          </cell>
          <cell r="GJ77">
            <v>0</v>
          </cell>
          <cell r="GK77">
            <v>0</v>
          </cell>
          <cell r="GM77">
            <v>0</v>
          </cell>
          <cell r="HS77">
            <v>15461.674999999999</v>
          </cell>
          <cell r="HT77">
            <v>1546.1675</v>
          </cell>
          <cell r="HU77">
            <v>0</v>
          </cell>
          <cell r="HV77">
            <v>15461.674999999999</v>
          </cell>
          <cell r="HW77">
            <v>773.08375000000001</v>
          </cell>
          <cell r="HX77">
            <v>0</v>
          </cell>
          <cell r="HY77">
            <v>0</v>
          </cell>
          <cell r="HZ77">
            <v>0</v>
          </cell>
          <cell r="IA77">
            <v>0</v>
          </cell>
          <cell r="IB77">
            <v>0</v>
          </cell>
          <cell r="IC77">
            <v>0</v>
          </cell>
          <cell r="ID77">
            <v>0</v>
          </cell>
          <cell r="IE77">
            <v>0</v>
          </cell>
          <cell r="IF77">
            <v>0</v>
          </cell>
          <cell r="IG77">
            <v>0</v>
          </cell>
          <cell r="IH77">
            <v>0</v>
          </cell>
          <cell r="II77">
            <v>0</v>
          </cell>
          <cell r="IJ77">
            <v>0</v>
          </cell>
          <cell r="IK77">
            <v>0</v>
          </cell>
          <cell r="IL77">
            <v>0</v>
          </cell>
          <cell r="IO77">
            <v>0</v>
          </cell>
          <cell r="IP77">
            <v>0</v>
          </cell>
          <cell r="IQ77">
            <v>0</v>
          </cell>
          <cell r="IR77">
            <v>0</v>
          </cell>
          <cell r="IS77">
            <v>0</v>
          </cell>
          <cell r="IT77">
            <v>0</v>
          </cell>
          <cell r="IU77">
            <v>0</v>
          </cell>
        </row>
        <row r="78">
          <cell r="FX78">
            <v>0</v>
          </cell>
          <cell r="FY78">
            <v>0</v>
          </cell>
          <cell r="FZ78">
            <v>0</v>
          </cell>
          <cell r="GA78">
            <v>0</v>
          </cell>
          <cell r="GB78">
            <v>0</v>
          </cell>
          <cell r="GC78">
            <v>0</v>
          </cell>
          <cell r="GD78">
            <v>0</v>
          </cell>
          <cell r="GE78">
            <v>0</v>
          </cell>
          <cell r="GF78">
            <v>0</v>
          </cell>
          <cell r="GG78">
            <v>0</v>
          </cell>
          <cell r="GH78">
            <v>0</v>
          </cell>
          <cell r="GI78">
            <v>0</v>
          </cell>
          <cell r="GJ78">
            <v>0</v>
          </cell>
          <cell r="GK78">
            <v>0</v>
          </cell>
          <cell r="GM78">
            <v>0</v>
          </cell>
          <cell r="HS78">
            <v>7269.98</v>
          </cell>
          <cell r="HT78">
            <v>383.49144499999994</v>
          </cell>
          <cell r="HU78">
            <v>0</v>
          </cell>
          <cell r="HV78">
            <v>0</v>
          </cell>
          <cell r="HW78">
            <v>0</v>
          </cell>
          <cell r="HX78">
            <v>0</v>
          </cell>
          <cell r="HY78">
            <v>0</v>
          </cell>
          <cell r="HZ78">
            <v>0</v>
          </cell>
          <cell r="IA78">
            <v>0</v>
          </cell>
          <cell r="IB78">
            <v>0</v>
          </cell>
          <cell r="IC78">
            <v>0</v>
          </cell>
          <cell r="ID78">
            <v>0</v>
          </cell>
          <cell r="IE78">
            <v>0</v>
          </cell>
          <cell r="IF78">
            <v>0</v>
          </cell>
          <cell r="IG78">
            <v>0</v>
          </cell>
          <cell r="IH78">
            <v>0</v>
          </cell>
          <cell r="II78">
            <v>0</v>
          </cell>
          <cell r="IJ78">
            <v>0</v>
          </cell>
          <cell r="IK78">
            <v>0</v>
          </cell>
          <cell r="IL78">
            <v>0</v>
          </cell>
          <cell r="IO78">
            <v>0</v>
          </cell>
          <cell r="IP78">
            <v>0</v>
          </cell>
          <cell r="IQ78">
            <v>0</v>
          </cell>
          <cell r="IR78">
            <v>0</v>
          </cell>
          <cell r="IS78">
            <v>0</v>
          </cell>
          <cell r="IT78">
            <v>0</v>
          </cell>
          <cell r="IU78">
            <v>0</v>
          </cell>
        </row>
        <row r="79">
          <cell r="FX79">
            <v>0</v>
          </cell>
          <cell r="FY79">
            <v>0</v>
          </cell>
          <cell r="FZ79">
            <v>0</v>
          </cell>
          <cell r="GA79">
            <v>0</v>
          </cell>
          <cell r="GB79">
            <v>0</v>
          </cell>
          <cell r="GC79">
            <v>0</v>
          </cell>
          <cell r="GD79">
            <v>0</v>
          </cell>
          <cell r="GE79">
            <v>0</v>
          </cell>
          <cell r="GF79">
            <v>0</v>
          </cell>
          <cell r="GG79">
            <v>0</v>
          </cell>
          <cell r="GH79">
            <v>0</v>
          </cell>
          <cell r="GI79">
            <v>0</v>
          </cell>
          <cell r="GJ79">
            <v>0</v>
          </cell>
          <cell r="GK79">
            <v>0</v>
          </cell>
          <cell r="GM79">
            <v>0</v>
          </cell>
          <cell r="HS79">
            <v>3629.47</v>
          </cell>
          <cell r="HT79">
            <v>191.45454249999997</v>
          </cell>
          <cell r="HU79">
            <v>0</v>
          </cell>
          <cell r="HV79">
            <v>0</v>
          </cell>
          <cell r="HW79">
            <v>0</v>
          </cell>
          <cell r="HX79">
            <v>0</v>
          </cell>
          <cell r="HY79">
            <v>0</v>
          </cell>
          <cell r="HZ79">
            <v>0</v>
          </cell>
          <cell r="IA79">
            <v>0</v>
          </cell>
          <cell r="IB79">
            <v>0</v>
          </cell>
          <cell r="IC79">
            <v>0</v>
          </cell>
          <cell r="ID79">
            <v>0</v>
          </cell>
          <cell r="IE79">
            <v>0</v>
          </cell>
          <cell r="IF79">
            <v>0</v>
          </cell>
          <cell r="IG79">
            <v>0</v>
          </cell>
          <cell r="IH79">
            <v>0</v>
          </cell>
          <cell r="II79">
            <v>0</v>
          </cell>
          <cell r="IJ79">
            <v>0</v>
          </cell>
          <cell r="IK79">
            <v>0</v>
          </cell>
          <cell r="IL79">
            <v>0</v>
          </cell>
          <cell r="IO79">
            <v>0</v>
          </cell>
          <cell r="IP79">
            <v>0</v>
          </cell>
          <cell r="IQ79">
            <v>0</v>
          </cell>
          <cell r="IR79">
            <v>0</v>
          </cell>
          <cell r="IS79">
            <v>0</v>
          </cell>
          <cell r="IT79">
            <v>0</v>
          </cell>
          <cell r="IU79">
            <v>0</v>
          </cell>
        </row>
        <row r="80">
          <cell r="FX80">
            <v>0</v>
          </cell>
          <cell r="FY80">
            <v>0</v>
          </cell>
          <cell r="FZ80">
            <v>0</v>
          </cell>
          <cell r="GA80">
            <v>0</v>
          </cell>
          <cell r="GB80">
            <v>0</v>
          </cell>
          <cell r="GC80">
            <v>0</v>
          </cell>
          <cell r="GD80">
            <v>0</v>
          </cell>
          <cell r="GE80">
            <v>0</v>
          </cell>
          <cell r="GF80">
            <v>0</v>
          </cell>
          <cell r="GG80">
            <v>0</v>
          </cell>
          <cell r="GH80">
            <v>0</v>
          </cell>
          <cell r="GI80">
            <v>0</v>
          </cell>
          <cell r="GJ80">
            <v>0</v>
          </cell>
          <cell r="GK80">
            <v>0</v>
          </cell>
          <cell r="GM80">
            <v>0</v>
          </cell>
          <cell r="HS80">
            <v>79898.37</v>
          </cell>
          <cell r="HT80">
            <v>7989.8369999999995</v>
          </cell>
          <cell r="HU80">
            <v>0</v>
          </cell>
          <cell r="HV80">
            <v>79898.37</v>
          </cell>
          <cell r="HW80">
            <v>3994.9184999999998</v>
          </cell>
          <cell r="HX80">
            <v>0</v>
          </cell>
          <cell r="HY80">
            <v>0</v>
          </cell>
          <cell r="HZ80">
            <v>0</v>
          </cell>
          <cell r="IA80">
            <v>0</v>
          </cell>
          <cell r="IB80">
            <v>0</v>
          </cell>
          <cell r="IC80">
            <v>0</v>
          </cell>
          <cell r="ID80">
            <v>0</v>
          </cell>
          <cell r="IE80">
            <v>0</v>
          </cell>
          <cell r="IF80">
            <v>0</v>
          </cell>
          <cell r="IG80">
            <v>0</v>
          </cell>
          <cell r="IH80">
            <v>0</v>
          </cell>
          <cell r="II80">
            <v>0</v>
          </cell>
          <cell r="IJ80">
            <v>0</v>
          </cell>
          <cell r="IK80">
            <v>0</v>
          </cell>
          <cell r="IL80">
            <v>0</v>
          </cell>
          <cell r="IO80">
            <v>0</v>
          </cell>
          <cell r="IP80">
            <v>0</v>
          </cell>
          <cell r="IQ80">
            <v>0</v>
          </cell>
          <cell r="IR80">
            <v>0</v>
          </cell>
          <cell r="IS80">
            <v>0</v>
          </cell>
          <cell r="IT80">
            <v>0</v>
          </cell>
          <cell r="IU80">
            <v>0</v>
          </cell>
        </row>
        <row r="81">
          <cell r="FX81">
            <v>0</v>
          </cell>
          <cell r="FY81">
            <v>0</v>
          </cell>
          <cell r="FZ81">
            <v>0</v>
          </cell>
          <cell r="GA81">
            <v>0</v>
          </cell>
          <cell r="GB81">
            <v>0</v>
          </cell>
          <cell r="GC81">
            <v>0</v>
          </cell>
          <cell r="GD81">
            <v>0</v>
          </cell>
          <cell r="GE81">
            <v>0</v>
          </cell>
          <cell r="GF81">
            <v>0</v>
          </cell>
          <cell r="GG81">
            <v>0</v>
          </cell>
          <cell r="GH81">
            <v>0</v>
          </cell>
          <cell r="GI81">
            <v>0</v>
          </cell>
          <cell r="GJ81">
            <v>0</v>
          </cell>
          <cell r="GK81">
            <v>0</v>
          </cell>
          <cell r="GM81">
            <v>0</v>
          </cell>
          <cell r="HS81">
            <v>185895.92333333334</v>
          </cell>
          <cell r="HT81">
            <v>46594.813183500002</v>
          </cell>
          <cell r="HU81">
            <v>0</v>
          </cell>
          <cell r="HV81">
            <v>371791.84666666668</v>
          </cell>
          <cell r="HW81">
            <v>77658.021972499992</v>
          </cell>
          <cell r="HX81">
            <v>0</v>
          </cell>
          <cell r="HY81">
            <v>371791.84666666668</v>
          </cell>
          <cell r="HZ81">
            <v>56949.216113166665</v>
          </cell>
          <cell r="IA81">
            <v>0</v>
          </cell>
          <cell r="IB81">
            <v>371791.84666666668</v>
          </cell>
          <cell r="IC81">
            <v>36240.410253833332</v>
          </cell>
          <cell r="ID81">
            <v>0</v>
          </cell>
          <cell r="IE81">
            <v>371791.84666666668</v>
          </cell>
          <cell r="IF81">
            <v>15531.6043945</v>
          </cell>
          <cell r="IG81">
            <v>0</v>
          </cell>
          <cell r="IH81">
            <v>0</v>
          </cell>
          <cell r="II81">
            <v>0</v>
          </cell>
          <cell r="IJ81">
            <v>0</v>
          </cell>
          <cell r="IK81">
            <v>0</v>
          </cell>
          <cell r="IL81">
            <v>0</v>
          </cell>
          <cell r="IO81">
            <v>0</v>
          </cell>
          <cell r="IP81">
            <v>0</v>
          </cell>
          <cell r="IQ81">
            <v>0</v>
          </cell>
          <cell r="IR81">
            <v>0</v>
          </cell>
          <cell r="IS81">
            <v>0</v>
          </cell>
          <cell r="IT81">
            <v>0</v>
          </cell>
          <cell r="IU81">
            <v>0</v>
          </cell>
        </row>
        <row r="82">
          <cell r="FX82">
            <v>0</v>
          </cell>
          <cell r="FY82">
            <v>0</v>
          </cell>
          <cell r="FZ82">
            <v>0</v>
          </cell>
          <cell r="GA82">
            <v>0</v>
          </cell>
          <cell r="GB82">
            <v>0</v>
          </cell>
          <cell r="GC82">
            <v>0</v>
          </cell>
          <cell r="GD82">
            <v>0</v>
          </cell>
          <cell r="GE82">
            <v>0</v>
          </cell>
          <cell r="GF82">
            <v>0</v>
          </cell>
          <cell r="GG82">
            <v>0</v>
          </cell>
          <cell r="GH82">
            <v>0</v>
          </cell>
          <cell r="GI82">
            <v>0</v>
          </cell>
          <cell r="GJ82">
            <v>0</v>
          </cell>
          <cell r="GK82">
            <v>0</v>
          </cell>
          <cell r="GM82">
            <v>0</v>
          </cell>
          <cell r="HS82">
            <v>28238.401428571429</v>
          </cell>
          <cell r="HT82">
            <v>4301.7674776249996</v>
          </cell>
          <cell r="HU82">
            <v>0</v>
          </cell>
          <cell r="HV82">
            <v>56476.802857142859</v>
          </cell>
          <cell r="HW82">
            <v>6759.9203219821429</v>
          </cell>
          <cell r="HX82">
            <v>0</v>
          </cell>
          <cell r="HY82">
            <v>56476.802857142859</v>
          </cell>
          <cell r="HZ82">
            <v>4301.7674776249987</v>
          </cell>
          <cell r="IA82">
            <v>0</v>
          </cell>
          <cell r="IB82">
            <v>56476.802857142859</v>
          </cell>
          <cell r="IC82">
            <v>1843.6146332678557</v>
          </cell>
          <cell r="ID82">
            <v>0</v>
          </cell>
          <cell r="IE82">
            <v>0</v>
          </cell>
          <cell r="IF82">
            <v>-1.5834302757866682E-12</v>
          </cell>
          <cell r="IG82">
            <v>0</v>
          </cell>
          <cell r="IH82">
            <v>0</v>
          </cell>
          <cell r="II82">
            <v>-1.5834302757866682E-12</v>
          </cell>
          <cell r="IJ82">
            <v>0</v>
          </cell>
          <cell r="IK82">
            <v>0</v>
          </cell>
          <cell r="IL82">
            <v>-1.5834302757866682E-12</v>
          </cell>
          <cell r="IO82">
            <v>0</v>
          </cell>
          <cell r="IP82">
            <v>0</v>
          </cell>
          <cell r="IQ82">
            <v>0</v>
          </cell>
          <cell r="IR82">
            <v>0</v>
          </cell>
          <cell r="IS82">
            <v>0</v>
          </cell>
          <cell r="IT82">
            <v>0</v>
          </cell>
          <cell r="IU82">
            <v>0</v>
          </cell>
        </row>
        <row r="83">
          <cell r="FX83">
            <v>0</v>
          </cell>
          <cell r="FY83">
            <v>0</v>
          </cell>
          <cell r="FZ83">
            <v>0</v>
          </cell>
          <cell r="GA83">
            <v>0</v>
          </cell>
          <cell r="GB83">
            <v>0</v>
          </cell>
          <cell r="GC83">
            <v>0</v>
          </cell>
          <cell r="GD83">
            <v>0</v>
          </cell>
          <cell r="GE83">
            <v>0</v>
          </cell>
          <cell r="GF83">
            <v>0</v>
          </cell>
          <cell r="GG83">
            <v>0</v>
          </cell>
          <cell r="GH83">
            <v>0</v>
          </cell>
          <cell r="GI83">
            <v>0</v>
          </cell>
          <cell r="GJ83">
            <v>0</v>
          </cell>
          <cell r="GK83">
            <v>0</v>
          </cell>
          <cell r="GM83">
            <v>0</v>
          </cell>
          <cell r="HS83">
            <v>465521.31142857147</v>
          </cell>
          <cell r="HT83">
            <v>70916.352779749999</v>
          </cell>
          <cell r="HU83">
            <v>0</v>
          </cell>
          <cell r="HV83">
            <v>931042.62285714294</v>
          </cell>
          <cell r="HW83">
            <v>111439.98293960714</v>
          </cell>
          <cell r="HX83">
            <v>0</v>
          </cell>
          <cell r="HY83">
            <v>931042.62285714294</v>
          </cell>
          <cell r="HZ83">
            <v>70916.352779749985</v>
          </cell>
          <cell r="IA83">
            <v>0</v>
          </cell>
          <cell r="IB83">
            <v>931042.62285714294</v>
          </cell>
          <cell r="IC83">
            <v>30392.722619892833</v>
          </cell>
          <cell r="ID83">
            <v>0</v>
          </cell>
          <cell r="IE83">
            <v>0</v>
          </cell>
          <cell r="IF83">
            <v>-2.533488441258669E-11</v>
          </cell>
          <cell r="IG83">
            <v>0</v>
          </cell>
          <cell r="IH83">
            <v>0</v>
          </cell>
          <cell r="II83">
            <v>-2.533488441258669E-11</v>
          </cell>
          <cell r="IJ83">
            <v>0</v>
          </cell>
          <cell r="IK83">
            <v>0</v>
          </cell>
          <cell r="IL83">
            <v>-2.533488441258669E-11</v>
          </cell>
          <cell r="IO83">
            <v>0</v>
          </cell>
          <cell r="IP83">
            <v>0</v>
          </cell>
          <cell r="IQ83">
            <v>0</v>
          </cell>
          <cell r="IR83">
            <v>0</v>
          </cell>
          <cell r="IS83">
            <v>0</v>
          </cell>
          <cell r="IT83">
            <v>0</v>
          </cell>
          <cell r="IU83">
            <v>0</v>
          </cell>
        </row>
        <row r="84">
          <cell r="FX84">
            <v>0</v>
          </cell>
          <cell r="FY84">
            <v>0</v>
          </cell>
          <cell r="FZ84">
            <v>0</v>
          </cell>
          <cell r="GA84">
            <v>0</v>
          </cell>
          <cell r="GB84">
            <v>0</v>
          </cell>
          <cell r="GC84">
            <v>0</v>
          </cell>
          <cell r="GD84">
            <v>0</v>
          </cell>
          <cell r="GE84">
            <v>0</v>
          </cell>
          <cell r="GF84">
            <v>0</v>
          </cell>
          <cell r="GG84">
            <v>0</v>
          </cell>
          <cell r="GH84">
            <v>0</v>
          </cell>
          <cell r="GI84">
            <v>0</v>
          </cell>
          <cell r="GJ84">
            <v>0</v>
          </cell>
          <cell r="GK84">
            <v>0</v>
          </cell>
          <cell r="GM84">
            <v>0</v>
          </cell>
          <cell r="HS84">
            <v>243041.68285714285</v>
          </cell>
          <cell r="HT84">
            <v>37024.362362250002</v>
          </cell>
          <cell r="HU84">
            <v>0</v>
          </cell>
          <cell r="HV84">
            <v>486083.3657142857</v>
          </cell>
          <cell r="HW84">
            <v>58181.140854964295</v>
          </cell>
          <cell r="HX84">
            <v>0</v>
          </cell>
          <cell r="HY84">
            <v>486083.3657142857</v>
          </cell>
          <cell r="HZ84">
            <v>37024.362362250009</v>
          </cell>
          <cell r="IA84">
            <v>0</v>
          </cell>
          <cell r="IB84">
            <v>486083.3657142857</v>
          </cell>
          <cell r="IC84">
            <v>15867.583869535722</v>
          </cell>
          <cell r="ID84">
            <v>0</v>
          </cell>
          <cell r="IE84">
            <v>0</v>
          </cell>
          <cell r="IF84">
            <v>7.6004653237760065E-12</v>
          </cell>
          <cell r="IG84">
            <v>0</v>
          </cell>
          <cell r="IH84">
            <v>0</v>
          </cell>
          <cell r="II84">
            <v>7.6004653237760065E-12</v>
          </cell>
          <cell r="IJ84">
            <v>0</v>
          </cell>
          <cell r="IK84">
            <v>0</v>
          </cell>
          <cell r="IL84">
            <v>7.6004653237760065E-12</v>
          </cell>
          <cell r="IO84">
            <v>0</v>
          </cell>
          <cell r="IP84">
            <v>0</v>
          </cell>
          <cell r="IQ84">
            <v>0</v>
          </cell>
          <cell r="IR84">
            <v>0</v>
          </cell>
          <cell r="IS84">
            <v>0</v>
          </cell>
          <cell r="IT84">
            <v>0</v>
          </cell>
          <cell r="IU84">
            <v>0</v>
          </cell>
        </row>
        <row r="85">
          <cell r="FX85">
            <v>0</v>
          </cell>
          <cell r="FY85">
            <v>0</v>
          </cell>
          <cell r="FZ85">
            <v>0</v>
          </cell>
          <cell r="GA85">
            <v>0</v>
          </cell>
          <cell r="GB85">
            <v>0</v>
          </cell>
          <cell r="GC85">
            <v>0</v>
          </cell>
          <cell r="GD85">
            <v>0</v>
          </cell>
          <cell r="GE85">
            <v>0</v>
          </cell>
          <cell r="GF85">
            <v>0</v>
          </cell>
          <cell r="GG85">
            <v>0</v>
          </cell>
          <cell r="GH85">
            <v>0</v>
          </cell>
          <cell r="GI85">
            <v>0</v>
          </cell>
          <cell r="GJ85">
            <v>0</v>
          </cell>
          <cell r="GK85">
            <v>0</v>
          </cell>
          <cell r="GM85">
            <v>0</v>
          </cell>
          <cell r="HS85">
            <v>30541.257142857143</v>
          </cell>
          <cell r="HT85">
            <v>2299.1168235199998</v>
          </cell>
          <cell r="HU85">
            <v>0</v>
          </cell>
          <cell r="HV85">
            <v>61082.514285714286</v>
          </cell>
          <cell r="HW85">
            <v>3612.8978655314281</v>
          </cell>
          <cell r="HX85">
            <v>0</v>
          </cell>
          <cell r="HY85">
            <v>61082.514285714286</v>
          </cell>
          <cell r="HZ85">
            <v>2299.1168235199993</v>
          </cell>
          <cell r="IA85">
            <v>0</v>
          </cell>
          <cell r="IB85">
            <v>61082.514285714286</v>
          </cell>
          <cell r="IC85">
            <v>985.33578150857102</v>
          </cell>
          <cell r="ID85">
            <v>0</v>
          </cell>
          <cell r="IE85">
            <v>0</v>
          </cell>
          <cell r="IF85">
            <v>-4.6948043745942411E-13</v>
          </cell>
          <cell r="IG85">
            <v>0</v>
          </cell>
          <cell r="IH85">
            <v>0</v>
          </cell>
          <cell r="II85">
            <v>-4.6948043745942411E-13</v>
          </cell>
          <cell r="IJ85">
            <v>0</v>
          </cell>
          <cell r="IK85">
            <v>0</v>
          </cell>
          <cell r="IL85">
            <v>-4.6948043745942411E-13</v>
          </cell>
          <cell r="IO85">
            <v>0</v>
          </cell>
          <cell r="IP85">
            <v>0</v>
          </cell>
          <cell r="IQ85">
            <v>0</v>
          </cell>
          <cell r="IR85">
            <v>0</v>
          </cell>
          <cell r="IS85">
            <v>0</v>
          </cell>
          <cell r="IT85">
            <v>0</v>
          </cell>
          <cell r="IU85">
            <v>0</v>
          </cell>
        </row>
        <row r="86">
          <cell r="FX86">
            <v>0</v>
          </cell>
          <cell r="FY86">
            <v>0</v>
          </cell>
          <cell r="FZ86">
            <v>0</v>
          </cell>
          <cell r="GA86">
            <v>0</v>
          </cell>
          <cell r="GB86">
            <v>0</v>
          </cell>
          <cell r="GC86">
            <v>0</v>
          </cell>
          <cell r="GD86">
            <v>0</v>
          </cell>
          <cell r="GE86">
            <v>0</v>
          </cell>
          <cell r="GF86">
            <v>0</v>
          </cell>
          <cell r="GG86">
            <v>0</v>
          </cell>
          <cell r="GH86">
            <v>0</v>
          </cell>
          <cell r="GI86">
            <v>0</v>
          </cell>
          <cell r="GJ86">
            <v>0</v>
          </cell>
          <cell r="GK86">
            <v>0</v>
          </cell>
          <cell r="GM86">
            <v>0</v>
          </cell>
          <cell r="HS86">
            <v>20360.837142857141</v>
          </cell>
          <cell r="HT86">
            <v>1532.744477319</v>
          </cell>
          <cell r="HU86">
            <v>0</v>
          </cell>
          <cell r="HV86">
            <v>40721.674285714282</v>
          </cell>
          <cell r="HW86">
            <v>2408.5984643584284</v>
          </cell>
          <cell r="HX86">
            <v>0</v>
          </cell>
          <cell r="HY86">
            <v>40721.674285714282</v>
          </cell>
          <cell r="HZ86">
            <v>1532.744477319</v>
          </cell>
          <cell r="IA86">
            <v>0</v>
          </cell>
          <cell r="IB86">
            <v>40721.674285714282</v>
          </cell>
          <cell r="IC86">
            <v>656.8904902795714</v>
          </cell>
          <cell r="ID86">
            <v>0</v>
          </cell>
          <cell r="IE86">
            <v>0</v>
          </cell>
          <cell r="IF86">
            <v>0</v>
          </cell>
          <cell r="IG86">
            <v>0</v>
          </cell>
          <cell r="IH86">
            <v>0</v>
          </cell>
          <cell r="II86">
            <v>0</v>
          </cell>
          <cell r="IJ86">
            <v>0</v>
          </cell>
          <cell r="IK86">
            <v>0</v>
          </cell>
          <cell r="IL86">
            <v>0</v>
          </cell>
          <cell r="IO86">
            <v>0</v>
          </cell>
          <cell r="IP86">
            <v>0</v>
          </cell>
          <cell r="IQ86">
            <v>0</v>
          </cell>
          <cell r="IR86">
            <v>0</v>
          </cell>
          <cell r="IS86">
            <v>0</v>
          </cell>
          <cell r="IT86">
            <v>0</v>
          </cell>
          <cell r="IU86">
            <v>0</v>
          </cell>
        </row>
        <row r="87">
          <cell r="FX87">
            <v>0</v>
          </cell>
          <cell r="FY87">
            <v>0</v>
          </cell>
          <cell r="FZ87">
            <v>0</v>
          </cell>
          <cell r="GA87">
            <v>0</v>
          </cell>
          <cell r="GB87">
            <v>0</v>
          </cell>
          <cell r="GC87">
            <v>0</v>
          </cell>
          <cell r="GD87">
            <v>0</v>
          </cell>
          <cell r="GE87">
            <v>0</v>
          </cell>
          <cell r="GF87">
            <v>0</v>
          </cell>
          <cell r="GG87">
            <v>0</v>
          </cell>
          <cell r="GH87">
            <v>0</v>
          </cell>
          <cell r="GI87">
            <v>0</v>
          </cell>
          <cell r="GJ87">
            <v>0</v>
          </cell>
          <cell r="GK87">
            <v>0</v>
          </cell>
          <cell r="GM87">
            <v>0</v>
          </cell>
          <cell r="HS87">
            <v>262759.8057142857</v>
          </cell>
          <cell r="HT87">
            <v>47126.838262215999</v>
          </cell>
          <cell r="HU87">
            <v>0</v>
          </cell>
          <cell r="HV87">
            <v>525519.6114285714</v>
          </cell>
          <cell r="HW87">
            <v>74056.460126339429</v>
          </cell>
          <cell r="HX87">
            <v>0</v>
          </cell>
          <cell r="HY87">
            <v>525519.6114285714</v>
          </cell>
          <cell r="HZ87">
            <v>47126.838262215999</v>
          </cell>
          <cell r="IA87">
            <v>0</v>
          </cell>
          <cell r="IB87">
            <v>525519.6114285714</v>
          </cell>
          <cell r="IC87">
            <v>20197.216398092569</v>
          </cell>
          <cell r="ID87">
            <v>0</v>
          </cell>
          <cell r="IE87">
            <v>0</v>
          </cell>
          <cell r="IF87">
            <v>0</v>
          </cell>
          <cell r="IG87">
            <v>0</v>
          </cell>
          <cell r="IH87">
            <v>0</v>
          </cell>
          <cell r="II87">
            <v>0</v>
          </cell>
          <cell r="IJ87">
            <v>0</v>
          </cell>
          <cell r="IK87">
            <v>0</v>
          </cell>
          <cell r="IL87">
            <v>0</v>
          </cell>
          <cell r="IO87">
            <v>0</v>
          </cell>
          <cell r="IP87">
            <v>0</v>
          </cell>
          <cell r="IQ87">
            <v>0</v>
          </cell>
          <cell r="IR87">
            <v>0</v>
          </cell>
          <cell r="IS87">
            <v>0</v>
          </cell>
          <cell r="IT87">
            <v>0</v>
          </cell>
          <cell r="IU87">
            <v>0</v>
          </cell>
        </row>
        <row r="88">
          <cell r="FX88">
            <v>0</v>
          </cell>
          <cell r="FY88">
            <v>0</v>
          </cell>
          <cell r="FZ88">
            <v>0</v>
          </cell>
          <cell r="GA88">
            <v>0</v>
          </cell>
          <cell r="GB88">
            <v>0</v>
          </cell>
          <cell r="GC88">
            <v>0</v>
          </cell>
          <cell r="GD88">
            <v>0</v>
          </cell>
          <cell r="GE88">
            <v>0</v>
          </cell>
          <cell r="GF88">
            <v>0</v>
          </cell>
          <cell r="GG88">
            <v>0</v>
          </cell>
          <cell r="GH88">
            <v>0</v>
          </cell>
          <cell r="GI88">
            <v>0</v>
          </cell>
          <cell r="GJ88">
            <v>0</v>
          </cell>
          <cell r="GK88">
            <v>0</v>
          </cell>
          <cell r="GM88">
            <v>0</v>
          </cell>
          <cell r="HS88">
            <v>232655.09428571427</v>
          </cell>
          <cell r="HT88">
            <v>41727.458921953999</v>
          </cell>
          <cell r="HU88">
            <v>0</v>
          </cell>
          <cell r="HV88">
            <v>465310.18857142853</v>
          </cell>
          <cell r="HW88">
            <v>65571.721163070571</v>
          </cell>
          <cell r="HX88">
            <v>0</v>
          </cell>
          <cell r="HY88">
            <v>465310.18857142853</v>
          </cell>
          <cell r="HZ88">
            <v>41727.458921954007</v>
          </cell>
          <cell r="IA88">
            <v>0</v>
          </cell>
          <cell r="IB88">
            <v>465310.18857142853</v>
          </cell>
          <cell r="IC88">
            <v>17883.196680837442</v>
          </cell>
          <cell r="ID88">
            <v>0</v>
          </cell>
          <cell r="IE88">
            <v>0</v>
          </cell>
          <cell r="IF88">
            <v>1.4913908671587704E-11</v>
          </cell>
          <cell r="IG88">
            <v>0</v>
          </cell>
          <cell r="IH88">
            <v>0</v>
          </cell>
          <cell r="II88">
            <v>1.4913908671587704E-11</v>
          </cell>
          <cell r="IJ88">
            <v>0</v>
          </cell>
          <cell r="IK88">
            <v>0</v>
          </cell>
          <cell r="IL88">
            <v>1.4913908671587704E-11</v>
          </cell>
          <cell r="IO88">
            <v>0</v>
          </cell>
          <cell r="IP88">
            <v>0</v>
          </cell>
          <cell r="IQ88">
            <v>0</v>
          </cell>
          <cell r="IR88">
            <v>0</v>
          </cell>
          <cell r="IS88">
            <v>0</v>
          </cell>
          <cell r="IT88">
            <v>0</v>
          </cell>
          <cell r="IU88">
            <v>0</v>
          </cell>
        </row>
        <row r="89">
          <cell r="FX89">
            <v>0</v>
          </cell>
          <cell r="FY89">
            <v>0</v>
          </cell>
          <cell r="FZ89">
            <v>0</v>
          </cell>
          <cell r="GA89">
            <v>0</v>
          </cell>
          <cell r="GB89">
            <v>0</v>
          </cell>
          <cell r="GC89">
            <v>0</v>
          </cell>
          <cell r="GD89">
            <v>0</v>
          </cell>
          <cell r="GE89">
            <v>0</v>
          </cell>
          <cell r="GF89">
            <v>0</v>
          </cell>
          <cell r="GG89">
            <v>0</v>
          </cell>
          <cell r="GH89">
            <v>0</v>
          </cell>
          <cell r="GI89">
            <v>0</v>
          </cell>
          <cell r="GJ89">
            <v>0</v>
          </cell>
          <cell r="GK89">
            <v>0</v>
          </cell>
          <cell r="GM89">
            <v>0</v>
          </cell>
          <cell r="HS89">
            <v>2356710.4542857143</v>
          </cell>
          <cell r="HT89">
            <v>227761.33596637502</v>
          </cell>
          <cell r="HU89">
            <v>0</v>
          </cell>
          <cell r="HV89">
            <v>4713420.9085714286</v>
          </cell>
          <cell r="HW89">
            <v>357910.67080430355</v>
          </cell>
          <cell r="HX89">
            <v>0</v>
          </cell>
          <cell r="HY89">
            <v>4713420.9085714286</v>
          </cell>
          <cell r="HZ89">
            <v>227761.33596637496</v>
          </cell>
          <cell r="IA89">
            <v>0</v>
          </cell>
          <cell r="IB89">
            <v>4713420.9085714286</v>
          </cell>
          <cell r="IC89">
            <v>97612.001128446354</v>
          </cell>
          <cell r="ID89">
            <v>0</v>
          </cell>
          <cell r="IE89">
            <v>0</v>
          </cell>
          <cell r="IF89">
            <v>-7.7148433774709709E-11</v>
          </cell>
          <cell r="IG89">
            <v>0</v>
          </cell>
          <cell r="IH89">
            <v>0</v>
          </cell>
          <cell r="II89">
            <v>-7.7148433774709709E-11</v>
          </cell>
          <cell r="IJ89">
            <v>0</v>
          </cell>
          <cell r="IK89">
            <v>0</v>
          </cell>
          <cell r="IL89">
            <v>-7.7148433774709709E-11</v>
          </cell>
          <cell r="IO89">
            <v>0</v>
          </cell>
          <cell r="IP89">
            <v>0</v>
          </cell>
          <cell r="IQ89">
            <v>0</v>
          </cell>
          <cell r="IR89">
            <v>0</v>
          </cell>
          <cell r="IS89">
            <v>0</v>
          </cell>
          <cell r="IT89">
            <v>0</v>
          </cell>
          <cell r="IU89">
            <v>0</v>
          </cell>
        </row>
        <row r="90">
          <cell r="FX90">
            <v>0</v>
          </cell>
          <cell r="FY90">
            <v>0</v>
          </cell>
          <cell r="FZ90">
            <v>0</v>
          </cell>
          <cell r="GA90">
            <v>0</v>
          </cell>
          <cell r="GB90">
            <v>0</v>
          </cell>
          <cell r="GC90">
            <v>0</v>
          </cell>
          <cell r="GD90">
            <v>0</v>
          </cell>
          <cell r="GE90">
            <v>0</v>
          </cell>
          <cell r="GF90">
            <v>0</v>
          </cell>
          <cell r="GG90">
            <v>0</v>
          </cell>
          <cell r="GH90">
            <v>0</v>
          </cell>
          <cell r="GI90">
            <v>0</v>
          </cell>
          <cell r="GJ90">
            <v>0</v>
          </cell>
          <cell r="GK90">
            <v>0</v>
          </cell>
          <cell r="GM90">
            <v>0</v>
          </cell>
          <cell r="HS90">
            <v>1035250.8285714285</v>
          </cell>
          <cell r="HT90">
            <v>100050.52226375</v>
          </cell>
          <cell r="HU90">
            <v>0</v>
          </cell>
          <cell r="HV90">
            <v>2070501.6571428571</v>
          </cell>
          <cell r="HW90">
            <v>157222.24927160714</v>
          </cell>
          <cell r="HX90">
            <v>0</v>
          </cell>
          <cell r="HY90">
            <v>2070501.6571428571</v>
          </cell>
          <cell r="HZ90">
            <v>100050.52226375</v>
          </cell>
          <cell r="IA90">
            <v>0</v>
          </cell>
          <cell r="IB90">
            <v>2070501.6571428571</v>
          </cell>
          <cell r="IC90">
            <v>42878.795255892859</v>
          </cell>
          <cell r="ID90">
            <v>0</v>
          </cell>
          <cell r="IE90">
            <v>0</v>
          </cell>
          <cell r="IF90">
            <v>0</v>
          </cell>
          <cell r="IG90">
            <v>0</v>
          </cell>
          <cell r="IH90">
            <v>0</v>
          </cell>
          <cell r="II90">
            <v>0</v>
          </cell>
          <cell r="IJ90">
            <v>0</v>
          </cell>
          <cell r="IK90">
            <v>0</v>
          </cell>
          <cell r="IL90">
            <v>0</v>
          </cell>
          <cell r="IO90">
            <v>0</v>
          </cell>
          <cell r="IP90">
            <v>0</v>
          </cell>
          <cell r="IQ90">
            <v>0</v>
          </cell>
          <cell r="IR90">
            <v>0</v>
          </cell>
          <cell r="IS90">
            <v>0</v>
          </cell>
          <cell r="IT90">
            <v>0</v>
          </cell>
          <cell r="IU90">
            <v>0</v>
          </cell>
        </row>
        <row r="91">
          <cell r="FX91">
            <v>0</v>
          </cell>
          <cell r="FY91">
            <v>0</v>
          </cell>
          <cell r="FZ91">
            <v>0</v>
          </cell>
          <cell r="GA91">
            <v>0</v>
          </cell>
          <cell r="GB91">
            <v>0</v>
          </cell>
          <cell r="GC91">
            <v>0</v>
          </cell>
          <cell r="GD91">
            <v>0</v>
          </cell>
          <cell r="GE91">
            <v>0</v>
          </cell>
          <cell r="GF91">
            <v>0</v>
          </cell>
          <cell r="GG91">
            <v>0</v>
          </cell>
          <cell r="GH91">
            <v>0</v>
          </cell>
          <cell r="GI91">
            <v>0</v>
          </cell>
          <cell r="GJ91">
            <v>0</v>
          </cell>
          <cell r="GK91">
            <v>0</v>
          </cell>
          <cell r="GM91">
            <v>0</v>
          </cell>
          <cell r="HS91">
            <v>322728.57714285713</v>
          </cell>
          <cell r="HT91">
            <v>31189.699927250003</v>
          </cell>
          <cell r="HU91">
            <v>0</v>
          </cell>
          <cell r="HV91">
            <v>645457.15428571426</v>
          </cell>
          <cell r="HW91">
            <v>49012.385599964298</v>
          </cell>
          <cell r="HX91">
            <v>0</v>
          </cell>
          <cell r="HY91">
            <v>645457.15428571426</v>
          </cell>
          <cell r="HZ91">
            <v>31189.699927250011</v>
          </cell>
          <cell r="IA91">
            <v>0</v>
          </cell>
          <cell r="IB91">
            <v>645457.15428571426</v>
          </cell>
          <cell r="IC91">
            <v>13367.014254535727</v>
          </cell>
          <cell r="ID91">
            <v>0</v>
          </cell>
          <cell r="IE91">
            <v>0</v>
          </cell>
          <cell r="IF91">
            <v>1.2858072295784951E-11</v>
          </cell>
          <cell r="IG91">
            <v>0</v>
          </cell>
          <cell r="IH91">
            <v>0</v>
          </cell>
          <cell r="II91">
            <v>1.2858072295784951E-11</v>
          </cell>
          <cell r="IJ91">
            <v>0</v>
          </cell>
          <cell r="IK91">
            <v>0</v>
          </cell>
          <cell r="IL91">
            <v>1.2858072295784951E-11</v>
          </cell>
          <cell r="IO91">
            <v>0</v>
          </cell>
          <cell r="IP91">
            <v>0</v>
          </cell>
          <cell r="IQ91">
            <v>0</v>
          </cell>
          <cell r="IR91">
            <v>0</v>
          </cell>
          <cell r="IS91">
            <v>0</v>
          </cell>
          <cell r="IT91">
            <v>0</v>
          </cell>
          <cell r="IU91">
            <v>0</v>
          </cell>
        </row>
        <row r="92">
          <cell r="FX92">
            <v>0</v>
          </cell>
          <cell r="FY92">
            <v>0</v>
          </cell>
          <cell r="FZ92">
            <v>0</v>
          </cell>
          <cell r="GA92">
            <v>0</v>
          </cell>
          <cell r="GB92">
            <v>0</v>
          </cell>
          <cell r="GC92">
            <v>0</v>
          </cell>
          <cell r="GD92">
            <v>0</v>
          </cell>
          <cell r="GE92">
            <v>0</v>
          </cell>
          <cell r="GF92">
            <v>0</v>
          </cell>
          <cell r="GG92">
            <v>0</v>
          </cell>
          <cell r="GH92">
            <v>0</v>
          </cell>
          <cell r="GI92">
            <v>0</v>
          </cell>
          <cell r="GJ92">
            <v>0</v>
          </cell>
          <cell r="GK92">
            <v>0</v>
          </cell>
          <cell r="GM92">
            <v>0</v>
          </cell>
          <cell r="HS92">
            <v>609242.53571428568</v>
          </cell>
          <cell r="HT92">
            <v>19057.868070312503</v>
          </cell>
          <cell r="HU92">
            <v>0</v>
          </cell>
          <cell r="HV92">
            <v>1218485.0714285714</v>
          </cell>
          <cell r="HW92">
            <v>29948.078396205365</v>
          </cell>
          <cell r="HX92">
            <v>0</v>
          </cell>
          <cell r="HY92">
            <v>1218485.0714285714</v>
          </cell>
          <cell r="HZ92">
            <v>19057.86807031251</v>
          </cell>
          <cell r="IA92">
            <v>0</v>
          </cell>
          <cell r="IB92">
            <v>1218485.0714285714</v>
          </cell>
          <cell r="IC92">
            <v>8167.6577444196519</v>
          </cell>
          <cell r="ID92">
            <v>0</v>
          </cell>
          <cell r="IE92">
            <v>0</v>
          </cell>
          <cell r="IF92">
            <v>8.3236955106258402E-12</v>
          </cell>
          <cell r="IG92">
            <v>0</v>
          </cell>
          <cell r="IH92">
            <v>0</v>
          </cell>
          <cell r="II92">
            <v>8.3236955106258402E-12</v>
          </cell>
          <cell r="IJ92">
            <v>0</v>
          </cell>
          <cell r="IK92">
            <v>0</v>
          </cell>
          <cell r="IL92">
            <v>8.3236955106258402E-12</v>
          </cell>
          <cell r="IO92">
            <v>0</v>
          </cell>
          <cell r="IP92">
            <v>0</v>
          </cell>
          <cell r="IQ92">
            <v>0</v>
          </cell>
          <cell r="IR92">
            <v>0</v>
          </cell>
          <cell r="IS92">
            <v>0</v>
          </cell>
          <cell r="IT92">
            <v>0</v>
          </cell>
          <cell r="IU92">
            <v>0</v>
          </cell>
        </row>
        <row r="93">
          <cell r="FX93">
            <v>0</v>
          </cell>
          <cell r="FY93">
            <v>0</v>
          </cell>
          <cell r="FZ93">
            <v>0</v>
          </cell>
          <cell r="GA93">
            <v>0</v>
          </cell>
          <cell r="GB93">
            <v>0</v>
          </cell>
          <cell r="GC93">
            <v>0</v>
          </cell>
          <cell r="GD93">
            <v>0</v>
          </cell>
          <cell r="GE93">
            <v>0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0</v>
          </cell>
          <cell r="GM93">
            <v>0</v>
          </cell>
          <cell r="HS93">
            <v>1207216.93</v>
          </cell>
          <cell r="HT93">
            <v>37763.254591562501</v>
          </cell>
          <cell r="HU93">
            <v>0</v>
          </cell>
          <cell r="HV93">
            <v>2414433.86</v>
          </cell>
          <cell r="HW93">
            <v>59342.257215312507</v>
          </cell>
          <cell r="HX93">
            <v>0</v>
          </cell>
          <cell r="HY93">
            <v>2414433.86</v>
          </cell>
          <cell r="HZ93">
            <v>37763.254591562509</v>
          </cell>
          <cell r="IA93">
            <v>0</v>
          </cell>
          <cell r="IB93">
            <v>2414433.86</v>
          </cell>
          <cell r="IC93">
            <v>16184.251967812514</v>
          </cell>
          <cell r="ID93">
            <v>0</v>
          </cell>
          <cell r="IE93">
            <v>0</v>
          </cell>
          <cell r="IF93">
            <v>1.248554326593876E-11</v>
          </cell>
          <cell r="IG93">
            <v>0</v>
          </cell>
          <cell r="IH93">
            <v>0</v>
          </cell>
          <cell r="II93">
            <v>1.248554326593876E-11</v>
          </cell>
          <cell r="IJ93">
            <v>0</v>
          </cell>
          <cell r="IK93">
            <v>0</v>
          </cell>
          <cell r="IL93">
            <v>1.248554326593876E-11</v>
          </cell>
          <cell r="IO93">
            <v>0</v>
          </cell>
          <cell r="IP93">
            <v>0</v>
          </cell>
          <cell r="IQ93">
            <v>0</v>
          </cell>
          <cell r="IR93">
            <v>0</v>
          </cell>
          <cell r="IS93">
            <v>0</v>
          </cell>
          <cell r="IT93">
            <v>0</v>
          </cell>
          <cell r="IU93">
            <v>0</v>
          </cell>
        </row>
        <row r="94">
          <cell r="FX94">
            <v>0</v>
          </cell>
          <cell r="FY94">
            <v>0</v>
          </cell>
          <cell r="FZ94">
            <v>0</v>
          </cell>
          <cell r="GA94">
            <v>0</v>
          </cell>
          <cell r="GB94">
            <v>0</v>
          </cell>
          <cell r="GC94">
            <v>0</v>
          </cell>
          <cell r="GD94">
            <v>0</v>
          </cell>
          <cell r="GE94">
            <v>0</v>
          </cell>
          <cell r="GF94">
            <v>0</v>
          </cell>
          <cell r="GG94">
            <v>0</v>
          </cell>
          <cell r="GH94">
            <v>0</v>
          </cell>
          <cell r="GI94">
            <v>0</v>
          </cell>
          <cell r="GJ94">
            <v>0</v>
          </cell>
          <cell r="GK94">
            <v>0</v>
          </cell>
          <cell r="GM94">
            <v>0</v>
          </cell>
          <cell r="HS94">
            <v>7218776.178888889</v>
          </cell>
          <cell r="HT94">
            <v>2318515.704971265</v>
          </cell>
          <cell r="HU94">
            <v>0</v>
          </cell>
          <cell r="HV94">
            <v>14437552.357777778</v>
          </cell>
          <cell r="HW94">
            <v>3864192.8416187754</v>
          </cell>
          <cell r="HX94">
            <v>0</v>
          </cell>
          <cell r="HY94">
            <v>14437552.357777778</v>
          </cell>
          <cell r="HZ94">
            <v>2833741.4171871021</v>
          </cell>
          <cell r="IA94">
            <v>0</v>
          </cell>
          <cell r="IB94">
            <v>14437552.357777778</v>
          </cell>
          <cell r="IC94">
            <v>1803289.9927554291</v>
          </cell>
          <cell r="ID94">
            <v>0</v>
          </cell>
          <cell r="IE94">
            <v>14437552.357777778</v>
          </cell>
          <cell r="IF94">
            <v>772838.56832375575</v>
          </cell>
          <cell r="IG94">
            <v>0</v>
          </cell>
          <cell r="IH94">
            <v>0</v>
          </cell>
          <cell r="II94">
            <v>6.6471286118030556E-10</v>
          </cell>
          <cell r="IJ94">
            <v>0</v>
          </cell>
          <cell r="IK94">
            <v>0</v>
          </cell>
          <cell r="IL94">
            <v>6.6471286118030556E-10</v>
          </cell>
          <cell r="IO94">
            <v>0</v>
          </cell>
          <cell r="IP94">
            <v>0</v>
          </cell>
          <cell r="IQ94">
            <v>0</v>
          </cell>
          <cell r="IR94">
            <v>0</v>
          </cell>
          <cell r="IS94">
            <v>0</v>
          </cell>
          <cell r="IT94">
            <v>0</v>
          </cell>
          <cell r="IU94">
            <v>0</v>
          </cell>
        </row>
        <row r="95">
          <cell r="FX95">
            <v>0</v>
          </cell>
          <cell r="FY95">
            <v>0</v>
          </cell>
          <cell r="FZ95">
            <v>0</v>
          </cell>
          <cell r="GA95">
            <v>0</v>
          </cell>
          <cell r="GB95">
            <v>0</v>
          </cell>
          <cell r="GC95">
            <v>0</v>
          </cell>
          <cell r="GD95">
            <v>0</v>
          </cell>
          <cell r="GE95">
            <v>0</v>
          </cell>
          <cell r="GF95">
            <v>0</v>
          </cell>
          <cell r="GG95">
            <v>0</v>
          </cell>
          <cell r="GH95">
            <v>0</v>
          </cell>
          <cell r="GI95">
            <v>0</v>
          </cell>
          <cell r="GJ95">
            <v>0</v>
          </cell>
          <cell r="GK95">
            <v>0</v>
          </cell>
          <cell r="GM95">
            <v>0</v>
          </cell>
          <cell r="HS95">
            <v>8105272.6349999998</v>
          </cell>
          <cell r="HT95">
            <v>891579.98985000001</v>
          </cell>
          <cell r="HU95">
            <v>0</v>
          </cell>
          <cell r="HV95">
            <v>16210545.27</v>
          </cell>
          <cell r="HW95">
            <v>1114474.9873125001</v>
          </cell>
          <cell r="HX95">
            <v>0</v>
          </cell>
          <cell r="HY95">
            <v>8105272.6349999998</v>
          </cell>
          <cell r="HZ95">
            <v>222894.99746250009</v>
          </cell>
          <cell r="IA95">
            <v>0</v>
          </cell>
          <cell r="IB95">
            <v>0</v>
          </cell>
          <cell r="IC95">
            <v>1.0244548320770264E-10</v>
          </cell>
          <cell r="ID95">
            <v>0</v>
          </cell>
          <cell r="IE95">
            <v>0</v>
          </cell>
          <cell r="IF95">
            <v>1.0244548320770264E-10</v>
          </cell>
          <cell r="IG95">
            <v>0</v>
          </cell>
          <cell r="IH95">
            <v>0</v>
          </cell>
          <cell r="II95">
            <v>1.0244548320770264E-10</v>
          </cell>
          <cell r="IJ95">
            <v>0</v>
          </cell>
          <cell r="IK95">
            <v>0</v>
          </cell>
          <cell r="IL95">
            <v>1.0244548320770264E-10</v>
          </cell>
          <cell r="IO95">
            <v>0</v>
          </cell>
          <cell r="IP95">
            <v>0</v>
          </cell>
          <cell r="IQ95">
            <v>0</v>
          </cell>
          <cell r="IR95">
            <v>0</v>
          </cell>
          <cell r="IS95">
            <v>0</v>
          </cell>
          <cell r="IT95">
            <v>0</v>
          </cell>
          <cell r="IU95">
            <v>0</v>
          </cell>
        </row>
        <row r="96">
          <cell r="FX96">
            <v>0</v>
          </cell>
          <cell r="FY96">
            <v>0</v>
          </cell>
          <cell r="FZ96">
            <v>0</v>
          </cell>
          <cell r="GA96">
            <v>0</v>
          </cell>
          <cell r="GB96">
            <v>0</v>
          </cell>
          <cell r="GC96">
            <v>0</v>
          </cell>
          <cell r="GD96">
            <v>0</v>
          </cell>
          <cell r="GE96">
            <v>0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0</v>
          </cell>
          <cell r="GM96">
            <v>0</v>
          </cell>
          <cell r="HS96">
            <v>130601.92047619048</v>
          </cell>
          <cell r="HT96">
            <v>76382.533190500006</v>
          </cell>
          <cell r="HU96">
            <v>0</v>
          </cell>
          <cell r="HV96">
            <v>261203.84095238097</v>
          </cell>
          <cell r="HW96">
            <v>141853.27592521429</v>
          </cell>
          <cell r="HX96">
            <v>0</v>
          </cell>
          <cell r="HY96">
            <v>261203.84095238097</v>
          </cell>
          <cell r="HZ96">
            <v>127304.22198416671</v>
          </cell>
          <cell r="IA96">
            <v>0</v>
          </cell>
          <cell r="IB96">
            <v>261203.84095238097</v>
          </cell>
          <cell r="IC96">
            <v>112755.16804311909</v>
          </cell>
          <cell r="ID96">
            <v>0</v>
          </cell>
          <cell r="IE96">
            <v>261203.84095238097</v>
          </cell>
          <cell r="IF96">
            <v>98206.114102071471</v>
          </cell>
          <cell r="IG96">
            <v>0</v>
          </cell>
          <cell r="IH96">
            <v>261203.84095238097</v>
          </cell>
          <cell r="II96">
            <v>83657.060161023837</v>
          </cell>
          <cell r="IJ96">
            <v>0</v>
          </cell>
          <cell r="IK96">
            <v>261203.84095238097</v>
          </cell>
          <cell r="IL96">
            <v>69108.006219976218</v>
          </cell>
          <cell r="IO96">
            <v>0</v>
          </cell>
          <cell r="IP96">
            <v>0</v>
          </cell>
          <cell r="IQ96">
            <v>0</v>
          </cell>
          <cell r="IR96">
            <v>0</v>
          </cell>
          <cell r="IS96">
            <v>0</v>
          </cell>
          <cell r="IT96">
            <v>0</v>
          </cell>
          <cell r="IU96">
            <v>0</v>
          </cell>
        </row>
        <row r="97">
          <cell r="FX97">
            <v>0</v>
          </cell>
          <cell r="FY97">
            <v>0</v>
          </cell>
          <cell r="FZ97">
            <v>0</v>
          </cell>
          <cell r="GA97">
            <v>0</v>
          </cell>
          <cell r="GB97">
            <v>0</v>
          </cell>
          <cell r="GC97">
            <v>0</v>
          </cell>
          <cell r="GD97">
            <v>0</v>
          </cell>
          <cell r="GE97">
            <v>0</v>
          </cell>
          <cell r="GF97">
            <v>0</v>
          </cell>
          <cell r="GG97">
            <v>0</v>
          </cell>
          <cell r="GH97">
            <v>0</v>
          </cell>
          <cell r="GI97">
            <v>0</v>
          </cell>
          <cell r="GJ97">
            <v>0</v>
          </cell>
          <cell r="GK97">
            <v>0</v>
          </cell>
          <cell r="GM97">
            <v>0</v>
          </cell>
          <cell r="HS97">
            <v>344120.7061111111</v>
          </cell>
          <cell r="HT97">
            <v>23228.1476625</v>
          </cell>
          <cell r="HU97">
            <v>0</v>
          </cell>
          <cell r="HV97">
            <v>688241.41222222219</v>
          </cell>
          <cell r="HW97">
            <v>42584.937381249998</v>
          </cell>
          <cell r="HX97">
            <v>0</v>
          </cell>
          <cell r="HY97">
            <v>688241.41222222219</v>
          </cell>
          <cell r="HZ97">
            <v>37423.126789583344</v>
          </cell>
          <cell r="IA97">
            <v>0</v>
          </cell>
          <cell r="IB97">
            <v>688241.41222222219</v>
          </cell>
          <cell r="IC97">
            <v>32261.316197916676</v>
          </cell>
          <cell r="ID97">
            <v>0</v>
          </cell>
          <cell r="IE97">
            <v>688241.41222222219</v>
          </cell>
          <cell r="IF97">
            <v>27099.505606250012</v>
          </cell>
          <cell r="IG97">
            <v>0</v>
          </cell>
          <cell r="IH97">
            <v>688241.41222222219</v>
          </cell>
          <cell r="II97">
            <v>21937.695014583343</v>
          </cell>
          <cell r="IJ97">
            <v>0</v>
          </cell>
          <cell r="IK97">
            <v>688241.41222222219</v>
          </cell>
          <cell r="IL97">
            <v>16775.884422916675</v>
          </cell>
          <cell r="IO97">
            <v>0</v>
          </cell>
          <cell r="IP97">
            <v>0</v>
          </cell>
          <cell r="IQ97">
            <v>0</v>
          </cell>
          <cell r="IR97">
            <v>0</v>
          </cell>
          <cell r="IS97">
            <v>0</v>
          </cell>
          <cell r="IT97">
            <v>0</v>
          </cell>
          <cell r="IU97">
            <v>0</v>
          </cell>
        </row>
        <row r="98">
          <cell r="FX98">
            <v>0</v>
          </cell>
          <cell r="FY98">
            <v>0</v>
          </cell>
          <cell r="FZ98">
            <v>0</v>
          </cell>
          <cell r="GA98">
            <v>0</v>
          </cell>
          <cell r="GB98">
            <v>0</v>
          </cell>
          <cell r="GC98">
            <v>0</v>
          </cell>
          <cell r="GD98">
            <v>0</v>
          </cell>
          <cell r="GE98">
            <v>0</v>
          </cell>
          <cell r="GF98">
            <v>0</v>
          </cell>
          <cell r="GG98">
            <v>0</v>
          </cell>
          <cell r="GH98">
            <v>0</v>
          </cell>
          <cell r="GI98">
            <v>0</v>
          </cell>
          <cell r="GJ98">
            <v>0</v>
          </cell>
          <cell r="GK98">
            <v>0</v>
          </cell>
          <cell r="GM98">
            <v>0</v>
          </cell>
          <cell r="HS98">
            <v>165449.35</v>
          </cell>
          <cell r="HT98">
            <v>2218.0553484375</v>
          </cell>
          <cell r="HU98">
            <v>0</v>
          </cell>
          <cell r="HV98">
            <v>330898.7</v>
          </cell>
          <cell r="HW98">
            <v>2218.0553484375</v>
          </cell>
          <cell r="HX98">
            <v>0</v>
          </cell>
          <cell r="HY98">
            <v>0</v>
          </cell>
          <cell r="HZ98">
            <v>-5.2023096941411501E-13</v>
          </cell>
          <cell r="IA98">
            <v>0</v>
          </cell>
          <cell r="IB98">
            <v>0</v>
          </cell>
          <cell r="IC98">
            <v>-5.2023096941411501E-13</v>
          </cell>
          <cell r="ID98">
            <v>0</v>
          </cell>
          <cell r="IE98">
            <v>0</v>
          </cell>
          <cell r="IF98">
            <v>-5.2023096941411501E-13</v>
          </cell>
          <cell r="IG98">
            <v>0</v>
          </cell>
          <cell r="IH98">
            <v>0</v>
          </cell>
          <cell r="II98">
            <v>-5.2023096941411501E-13</v>
          </cell>
          <cell r="IJ98">
            <v>0</v>
          </cell>
          <cell r="IK98">
            <v>0</v>
          </cell>
          <cell r="IL98">
            <v>-5.2023096941411501E-13</v>
          </cell>
          <cell r="IO98">
            <v>0</v>
          </cell>
          <cell r="IP98">
            <v>0</v>
          </cell>
          <cell r="IQ98">
            <v>0</v>
          </cell>
          <cell r="IR98">
            <v>0</v>
          </cell>
          <cell r="IS98">
            <v>0</v>
          </cell>
          <cell r="IT98">
            <v>0</v>
          </cell>
          <cell r="IU98">
            <v>0</v>
          </cell>
        </row>
        <row r="99">
          <cell r="FX99">
            <v>0</v>
          </cell>
          <cell r="FY99">
            <v>0</v>
          </cell>
          <cell r="FZ99">
            <v>0</v>
          </cell>
          <cell r="GA99">
            <v>0</v>
          </cell>
          <cell r="GB99">
            <v>0</v>
          </cell>
          <cell r="GC99">
            <v>0</v>
          </cell>
          <cell r="GD99">
            <v>0</v>
          </cell>
          <cell r="GE99">
            <v>0</v>
          </cell>
          <cell r="GF99">
            <v>0</v>
          </cell>
          <cell r="GG99">
            <v>0</v>
          </cell>
          <cell r="GH99">
            <v>0</v>
          </cell>
          <cell r="GI99">
            <v>0</v>
          </cell>
          <cell r="GJ99">
            <v>0</v>
          </cell>
          <cell r="GK99">
            <v>0</v>
          </cell>
          <cell r="GM99">
            <v>0</v>
          </cell>
          <cell r="HS99">
            <v>1748.088888888889</v>
          </cell>
          <cell r="HT99">
            <v>351.52975000000004</v>
          </cell>
          <cell r="HU99">
            <v>0</v>
          </cell>
          <cell r="HV99">
            <v>3496.1777777777779</v>
          </cell>
          <cell r="HW99">
            <v>679.62418333333346</v>
          </cell>
          <cell r="HX99">
            <v>0</v>
          </cell>
          <cell r="HY99">
            <v>3496.1777777777779</v>
          </cell>
          <cell r="HZ99">
            <v>648.37709444444454</v>
          </cell>
          <cell r="IA99">
            <v>0</v>
          </cell>
          <cell r="IB99">
            <v>3496.1777777777779</v>
          </cell>
          <cell r="IC99">
            <v>617.13000555555573</v>
          </cell>
          <cell r="ID99">
            <v>0</v>
          </cell>
          <cell r="IE99">
            <v>3496.1777777777779</v>
          </cell>
          <cell r="IF99">
            <v>585.8829166666668</v>
          </cell>
          <cell r="IG99">
            <v>0</v>
          </cell>
          <cell r="IH99">
            <v>3496.1777777777779</v>
          </cell>
          <cell r="II99">
            <v>554.63582777777799</v>
          </cell>
          <cell r="IJ99">
            <v>0</v>
          </cell>
          <cell r="IK99">
            <v>3496.1777777777779</v>
          </cell>
          <cell r="IL99">
            <v>523.38873888888907</v>
          </cell>
          <cell r="IO99">
            <v>0</v>
          </cell>
          <cell r="IP99">
            <v>0</v>
          </cell>
          <cell r="IQ99">
            <v>0</v>
          </cell>
          <cell r="IR99">
            <v>0</v>
          </cell>
          <cell r="IS99">
            <v>0</v>
          </cell>
          <cell r="IT99">
            <v>0</v>
          </cell>
          <cell r="IU99">
            <v>0</v>
          </cell>
        </row>
        <row r="100">
          <cell r="FX100">
            <v>0</v>
          </cell>
          <cell r="FY100">
            <v>0</v>
          </cell>
          <cell r="FZ100">
            <v>0</v>
          </cell>
          <cell r="GA100">
            <v>0</v>
          </cell>
          <cell r="GB100">
            <v>0</v>
          </cell>
          <cell r="GC100">
            <v>0</v>
          </cell>
          <cell r="GD100">
            <v>0</v>
          </cell>
          <cell r="GE100">
            <v>0</v>
          </cell>
          <cell r="GF100">
            <v>0</v>
          </cell>
          <cell r="GG100">
            <v>0</v>
          </cell>
          <cell r="GH100">
            <v>0</v>
          </cell>
          <cell r="GI100">
            <v>0</v>
          </cell>
          <cell r="GJ100">
            <v>0</v>
          </cell>
          <cell r="GK100">
            <v>0</v>
          </cell>
          <cell r="GM100">
            <v>0</v>
          </cell>
          <cell r="HS100">
            <v>385815.16526315786</v>
          </cell>
          <cell r="HT100">
            <v>146609.7628</v>
          </cell>
          <cell r="HU100">
            <v>0</v>
          </cell>
          <cell r="HV100">
            <v>771630.33052631572</v>
          </cell>
          <cell r="HW100">
            <v>281645.0706421053</v>
          </cell>
          <cell r="HX100">
            <v>0</v>
          </cell>
          <cell r="HY100">
            <v>771630.33052631572</v>
          </cell>
          <cell r="HZ100">
            <v>266212.46403157897</v>
          </cell>
          <cell r="IA100">
            <v>0</v>
          </cell>
          <cell r="IB100">
            <v>771630.33052631572</v>
          </cell>
          <cell r="IC100">
            <v>250779.8574210527</v>
          </cell>
          <cell r="ID100">
            <v>0</v>
          </cell>
          <cell r="IE100">
            <v>771630.33052631572</v>
          </cell>
          <cell r="IF100">
            <v>235347.25081052637</v>
          </cell>
          <cell r="IG100">
            <v>0</v>
          </cell>
          <cell r="IH100">
            <v>771630.33052631572</v>
          </cell>
          <cell r="II100">
            <v>219914.6442000001</v>
          </cell>
          <cell r="IJ100">
            <v>0</v>
          </cell>
          <cell r="IK100">
            <v>771630.33052631572</v>
          </cell>
          <cell r="IL100">
            <v>204482.03758947382</v>
          </cell>
          <cell r="IO100">
            <v>0</v>
          </cell>
          <cell r="IP100">
            <v>0</v>
          </cell>
          <cell r="IQ100">
            <v>0</v>
          </cell>
          <cell r="IR100">
            <v>0</v>
          </cell>
          <cell r="IS100">
            <v>0</v>
          </cell>
          <cell r="IT100">
            <v>0</v>
          </cell>
          <cell r="IU100">
            <v>0</v>
          </cell>
        </row>
        <row r="101">
          <cell r="FX101">
            <v>0</v>
          </cell>
          <cell r="FY101">
            <v>0</v>
          </cell>
          <cell r="FZ101">
            <v>0</v>
          </cell>
          <cell r="GA101">
            <v>0</v>
          </cell>
          <cell r="GB101">
            <v>0</v>
          </cell>
          <cell r="GC101">
            <v>0</v>
          </cell>
          <cell r="GD101">
            <v>0</v>
          </cell>
          <cell r="GE101">
            <v>0</v>
          </cell>
          <cell r="GF101">
            <v>0</v>
          </cell>
          <cell r="GG101">
            <v>0</v>
          </cell>
          <cell r="GH101">
            <v>0</v>
          </cell>
          <cell r="GI101">
            <v>0</v>
          </cell>
          <cell r="GJ101">
            <v>0</v>
          </cell>
          <cell r="GK101">
            <v>0</v>
          </cell>
          <cell r="GM101">
            <v>0</v>
          </cell>
          <cell r="HS101">
            <v>0</v>
          </cell>
          <cell r="HT101">
            <v>124588.22529999999</v>
          </cell>
          <cell r="HU101">
            <v>0</v>
          </cell>
          <cell r="HV101">
            <v>0</v>
          </cell>
          <cell r="HW101">
            <v>249176.45059999998</v>
          </cell>
          <cell r="HX101">
            <v>0</v>
          </cell>
          <cell r="HY101">
            <v>622941.12650000001</v>
          </cell>
          <cell r="HZ101">
            <v>246061.74496749998</v>
          </cell>
          <cell r="IA101">
            <v>0</v>
          </cell>
          <cell r="IB101">
            <v>622941.12650000001</v>
          </cell>
          <cell r="IC101">
            <v>233602.9224375</v>
          </cell>
          <cell r="ID101">
            <v>0</v>
          </cell>
          <cell r="IE101">
            <v>622941.12650000001</v>
          </cell>
          <cell r="IF101">
            <v>221144.09990750003</v>
          </cell>
          <cell r="IG101">
            <v>0</v>
          </cell>
          <cell r="IH101">
            <v>622941.12650000001</v>
          </cell>
          <cell r="II101">
            <v>208685.27737750002</v>
          </cell>
          <cell r="IJ101">
            <v>0</v>
          </cell>
          <cell r="IK101">
            <v>622941.12650000001</v>
          </cell>
          <cell r="IL101">
            <v>196226.45484750005</v>
          </cell>
          <cell r="IO101">
            <v>0</v>
          </cell>
          <cell r="IP101">
            <v>0</v>
          </cell>
          <cell r="IQ101">
            <v>0</v>
          </cell>
          <cell r="IR101">
            <v>0</v>
          </cell>
          <cell r="IS101">
            <v>0</v>
          </cell>
          <cell r="IT101">
            <v>0</v>
          </cell>
          <cell r="IU101">
            <v>0</v>
          </cell>
        </row>
        <row r="102">
          <cell r="FX102">
            <v>0</v>
          </cell>
          <cell r="FY102">
            <v>0</v>
          </cell>
          <cell r="FZ102">
            <v>0</v>
          </cell>
          <cell r="GA102">
            <v>0</v>
          </cell>
          <cell r="GB102">
            <v>0</v>
          </cell>
          <cell r="GC102">
            <v>0</v>
          </cell>
          <cell r="GD102">
            <v>0</v>
          </cell>
          <cell r="GE102">
            <v>0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0</v>
          </cell>
          <cell r="GM102">
            <v>0</v>
          </cell>
          <cell r="HS102">
            <v>0</v>
          </cell>
          <cell r="HT102">
            <v>126357.2265</v>
          </cell>
          <cell r="HU102">
            <v>0</v>
          </cell>
          <cell r="HV102">
            <v>0</v>
          </cell>
          <cell r="HW102">
            <v>252714.45300000001</v>
          </cell>
          <cell r="HX102">
            <v>0</v>
          </cell>
          <cell r="HY102">
            <v>0</v>
          </cell>
          <cell r="HZ102">
            <v>252714.45300000001</v>
          </cell>
          <cell r="IA102">
            <v>0</v>
          </cell>
          <cell r="IB102">
            <v>0</v>
          </cell>
          <cell r="IC102">
            <v>252714.45300000001</v>
          </cell>
          <cell r="ID102">
            <v>0</v>
          </cell>
          <cell r="IE102">
            <v>308188.35731707315</v>
          </cell>
          <cell r="IF102">
            <v>252714.45300000001</v>
          </cell>
          <cell r="IG102">
            <v>0</v>
          </cell>
          <cell r="IH102">
            <v>616376.71463414631</v>
          </cell>
          <cell r="II102">
            <v>243468.80228048781</v>
          </cell>
          <cell r="IJ102">
            <v>0</v>
          </cell>
          <cell r="IK102">
            <v>616376.71463414631</v>
          </cell>
          <cell r="IL102">
            <v>231141.26798780489</v>
          </cell>
          <cell r="IO102">
            <v>0</v>
          </cell>
          <cell r="IP102">
            <v>0</v>
          </cell>
          <cell r="IQ102">
            <v>0</v>
          </cell>
          <cell r="IR102">
            <v>0</v>
          </cell>
          <cell r="IS102">
            <v>0</v>
          </cell>
          <cell r="IT102">
            <v>0</v>
          </cell>
          <cell r="IU102">
            <v>0</v>
          </cell>
        </row>
        <row r="103">
          <cell r="FX103">
            <v>0</v>
          </cell>
          <cell r="FY103">
            <v>0</v>
          </cell>
          <cell r="FZ103">
            <v>0</v>
          </cell>
          <cell r="GA103">
            <v>0</v>
          </cell>
          <cell r="GB103">
            <v>0</v>
          </cell>
          <cell r="GC103">
            <v>0</v>
          </cell>
          <cell r="GD103">
            <v>0</v>
          </cell>
          <cell r="GE103">
            <v>0</v>
          </cell>
          <cell r="GF103">
            <v>0</v>
          </cell>
          <cell r="GG103">
            <v>0</v>
          </cell>
          <cell r="GH103">
            <v>0</v>
          </cell>
          <cell r="GI103">
            <v>0</v>
          </cell>
          <cell r="GJ103">
            <v>0</v>
          </cell>
          <cell r="GK103">
            <v>0</v>
          </cell>
          <cell r="GM103">
            <v>0</v>
          </cell>
          <cell r="HS103">
            <v>303678.53333333333</v>
          </cell>
          <cell r="HT103">
            <v>18220.712</v>
          </cell>
          <cell r="HU103">
            <v>0</v>
          </cell>
          <cell r="HV103">
            <v>607357.06666666665</v>
          </cell>
          <cell r="HW103">
            <v>27331.067999999999</v>
          </cell>
          <cell r="HX103">
            <v>0</v>
          </cell>
          <cell r="HY103">
            <v>607357.06666666665</v>
          </cell>
          <cell r="HZ103">
            <v>15183.926666666666</v>
          </cell>
          <cell r="IA103">
            <v>0</v>
          </cell>
          <cell r="IB103">
            <v>303678.53333333333</v>
          </cell>
          <cell r="IC103">
            <v>3036.7853333333333</v>
          </cell>
          <cell r="ID103">
            <v>0</v>
          </cell>
          <cell r="IE103">
            <v>0</v>
          </cell>
          <cell r="IF103">
            <v>0</v>
          </cell>
          <cell r="IG103">
            <v>0</v>
          </cell>
          <cell r="IH103">
            <v>0</v>
          </cell>
          <cell r="II103">
            <v>0</v>
          </cell>
          <cell r="IJ103">
            <v>0</v>
          </cell>
          <cell r="IK103">
            <v>0</v>
          </cell>
          <cell r="IL103">
            <v>0</v>
          </cell>
          <cell r="IO103">
            <v>0</v>
          </cell>
          <cell r="IP103">
            <v>0</v>
          </cell>
          <cell r="IQ103">
            <v>0</v>
          </cell>
          <cell r="IR103">
            <v>0</v>
          </cell>
          <cell r="IS103">
            <v>0</v>
          </cell>
          <cell r="IT103">
            <v>0</v>
          </cell>
          <cell r="IU103">
            <v>0</v>
          </cell>
        </row>
        <row r="104">
          <cell r="FX104">
            <v>0</v>
          </cell>
          <cell r="FY104">
            <v>0</v>
          </cell>
          <cell r="FZ104">
            <v>0</v>
          </cell>
          <cell r="GA104">
            <v>0</v>
          </cell>
          <cell r="GB104">
            <v>0</v>
          </cell>
          <cell r="GC104">
            <v>0</v>
          </cell>
          <cell r="GD104">
            <v>0</v>
          </cell>
          <cell r="GE104">
            <v>0</v>
          </cell>
          <cell r="GF104">
            <v>0</v>
          </cell>
          <cell r="GG104">
            <v>0</v>
          </cell>
          <cell r="GH104">
            <v>0</v>
          </cell>
          <cell r="GI104">
            <v>0</v>
          </cell>
          <cell r="GJ104">
            <v>0</v>
          </cell>
          <cell r="GK104">
            <v>0</v>
          </cell>
          <cell r="GM104">
            <v>0</v>
          </cell>
          <cell r="HS104">
            <v>0</v>
          </cell>
          <cell r="HT104">
            <v>75814.335900000005</v>
          </cell>
          <cell r="HU104">
            <v>0</v>
          </cell>
          <cell r="HV104">
            <v>0</v>
          </cell>
          <cell r="HW104">
            <v>151628.67180000001</v>
          </cell>
          <cell r="HX104">
            <v>0</v>
          </cell>
          <cell r="HY104">
            <v>379071.67949999997</v>
          </cell>
          <cell r="HZ104">
            <v>149733.3134025</v>
          </cell>
          <cell r="IA104">
            <v>0</v>
          </cell>
          <cell r="IB104">
            <v>379071.67949999997</v>
          </cell>
          <cell r="IC104">
            <v>142151.87981249997</v>
          </cell>
          <cell r="ID104">
            <v>0</v>
          </cell>
          <cell r="IE104">
            <v>379071.67949999997</v>
          </cell>
          <cell r="IF104">
            <v>134570.44622249997</v>
          </cell>
          <cell r="IG104">
            <v>0</v>
          </cell>
          <cell r="IH104">
            <v>379071.67949999997</v>
          </cell>
          <cell r="II104">
            <v>126989.01263249997</v>
          </cell>
          <cell r="IJ104">
            <v>0</v>
          </cell>
          <cell r="IK104">
            <v>379071.67949999997</v>
          </cell>
          <cell r="IL104">
            <v>119407.57904249994</v>
          </cell>
          <cell r="IO104">
            <v>0</v>
          </cell>
          <cell r="IP104">
            <v>0</v>
          </cell>
          <cell r="IQ104">
            <v>0</v>
          </cell>
          <cell r="IR104">
            <v>0</v>
          </cell>
          <cell r="IS104">
            <v>0</v>
          </cell>
          <cell r="IT104">
            <v>0</v>
          </cell>
          <cell r="IU104">
            <v>0</v>
          </cell>
        </row>
        <row r="105">
          <cell r="FX105">
            <v>0</v>
          </cell>
          <cell r="FY105">
            <v>0</v>
          </cell>
          <cell r="FZ105">
            <v>0</v>
          </cell>
          <cell r="GA105">
            <v>0</v>
          </cell>
          <cell r="GB105">
            <v>0</v>
          </cell>
          <cell r="GC105">
            <v>0</v>
          </cell>
          <cell r="GD105">
            <v>0</v>
          </cell>
          <cell r="GE105">
            <v>0</v>
          </cell>
          <cell r="GF105">
            <v>0</v>
          </cell>
          <cell r="GG105">
            <v>0</v>
          </cell>
          <cell r="GH105">
            <v>0</v>
          </cell>
          <cell r="GI105">
            <v>0</v>
          </cell>
          <cell r="GJ105">
            <v>0</v>
          </cell>
          <cell r="GK105">
            <v>0</v>
          </cell>
          <cell r="GM105">
            <v>0</v>
          </cell>
          <cell r="HS105">
            <v>0</v>
          </cell>
          <cell r="HT105">
            <v>80363.195999999996</v>
          </cell>
          <cell r="HU105">
            <v>0</v>
          </cell>
          <cell r="HV105">
            <v>0</v>
          </cell>
          <cell r="HW105">
            <v>160726.39199999999</v>
          </cell>
          <cell r="HX105">
            <v>0</v>
          </cell>
          <cell r="HY105">
            <v>196007.7951219512</v>
          </cell>
          <cell r="HZ105">
            <v>160726.39199999999</v>
          </cell>
          <cell r="IA105">
            <v>0</v>
          </cell>
          <cell r="IB105">
            <v>392015.59024390241</v>
          </cell>
          <cell r="IC105">
            <v>154846.15814634145</v>
          </cell>
          <cell r="ID105">
            <v>0</v>
          </cell>
          <cell r="IE105">
            <v>392015.59024390241</v>
          </cell>
          <cell r="IF105">
            <v>147005.84634146342</v>
          </cell>
          <cell r="IG105">
            <v>0</v>
          </cell>
          <cell r="IH105">
            <v>392015.59024390241</v>
          </cell>
          <cell r="II105">
            <v>139165.53453658539</v>
          </cell>
          <cell r="IJ105">
            <v>0</v>
          </cell>
          <cell r="IK105">
            <v>392015.59024390241</v>
          </cell>
          <cell r="IL105">
            <v>131325.22273170733</v>
          </cell>
          <cell r="IO105">
            <v>0</v>
          </cell>
          <cell r="IP105">
            <v>0</v>
          </cell>
          <cell r="IQ105">
            <v>0</v>
          </cell>
          <cell r="IR105">
            <v>0</v>
          </cell>
          <cell r="IS105">
            <v>0</v>
          </cell>
          <cell r="IT105">
            <v>0</v>
          </cell>
          <cell r="IU105">
            <v>0</v>
          </cell>
        </row>
        <row r="106">
          <cell r="FX106">
            <v>0</v>
          </cell>
          <cell r="FY106">
            <v>0</v>
          </cell>
          <cell r="FZ106">
            <v>0</v>
          </cell>
          <cell r="GA106">
            <v>0</v>
          </cell>
          <cell r="GB106">
            <v>0</v>
          </cell>
          <cell r="GC106">
            <v>0</v>
          </cell>
          <cell r="GD106">
            <v>0</v>
          </cell>
          <cell r="GE106">
            <v>0</v>
          </cell>
          <cell r="GF106">
            <v>0</v>
          </cell>
          <cell r="GG106">
            <v>0</v>
          </cell>
          <cell r="GH106">
            <v>0</v>
          </cell>
          <cell r="GI106">
            <v>0</v>
          </cell>
          <cell r="GJ106">
            <v>0</v>
          </cell>
          <cell r="GK106">
            <v>0</v>
          </cell>
          <cell r="GM106">
            <v>0</v>
          </cell>
          <cell r="HS106">
            <v>12412.65</v>
          </cell>
          <cell r="HT106">
            <v>345.69230249999998</v>
          </cell>
          <cell r="HU106">
            <v>0</v>
          </cell>
          <cell r="HV106">
            <v>0</v>
          </cell>
          <cell r="HW106">
            <v>0</v>
          </cell>
          <cell r="HX106">
            <v>0</v>
          </cell>
          <cell r="HY106">
            <v>0</v>
          </cell>
          <cell r="HZ106">
            <v>0</v>
          </cell>
          <cell r="IA106">
            <v>0</v>
          </cell>
          <cell r="IB106">
            <v>0</v>
          </cell>
          <cell r="IC106">
            <v>0</v>
          </cell>
          <cell r="ID106">
            <v>0</v>
          </cell>
          <cell r="IE106">
            <v>0</v>
          </cell>
          <cell r="IF106">
            <v>0</v>
          </cell>
          <cell r="IG106">
            <v>0</v>
          </cell>
          <cell r="IH106">
            <v>0</v>
          </cell>
          <cell r="II106">
            <v>0</v>
          </cell>
          <cell r="IJ106">
            <v>0</v>
          </cell>
          <cell r="IK106">
            <v>0</v>
          </cell>
          <cell r="IL106">
            <v>0</v>
          </cell>
          <cell r="IO106">
            <v>0</v>
          </cell>
          <cell r="IP106">
            <v>0</v>
          </cell>
          <cell r="IQ106">
            <v>0</v>
          </cell>
          <cell r="IR106">
            <v>0</v>
          </cell>
          <cell r="IS106">
            <v>0</v>
          </cell>
          <cell r="IT106">
            <v>0</v>
          </cell>
          <cell r="IU106">
            <v>0</v>
          </cell>
        </row>
        <row r="107">
          <cell r="FX107">
            <v>0</v>
          </cell>
          <cell r="FY107">
            <v>0</v>
          </cell>
          <cell r="FZ107">
            <v>0</v>
          </cell>
          <cell r="GA107">
            <v>0</v>
          </cell>
          <cell r="GB107">
            <v>0</v>
          </cell>
          <cell r="GC107">
            <v>0</v>
          </cell>
          <cell r="GD107">
            <v>0</v>
          </cell>
          <cell r="GE107">
            <v>0</v>
          </cell>
          <cell r="GF107">
            <v>0</v>
          </cell>
          <cell r="GG107">
            <v>0</v>
          </cell>
          <cell r="GH107">
            <v>0</v>
          </cell>
          <cell r="GI107">
            <v>0</v>
          </cell>
          <cell r="GJ107">
            <v>0</v>
          </cell>
          <cell r="GK107">
            <v>0</v>
          </cell>
          <cell r="GM107">
            <v>0</v>
          </cell>
          <cell r="HS107">
            <v>80512.63625000001</v>
          </cell>
          <cell r="HT107">
            <v>89691.076782500008</v>
          </cell>
          <cell r="HU107">
            <v>0</v>
          </cell>
          <cell r="HV107">
            <v>161025.27250000002</v>
          </cell>
          <cell r="HW107">
            <v>172655.32280631253</v>
          </cell>
          <cell r="HX107">
            <v>0</v>
          </cell>
          <cell r="HY107">
            <v>161025.27250000002</v>
          </cell>
          <cell r="HZ107">
            <v>163686.21512806253</v>
          </cell>
          <cell r="IA107">
            <v>0</v>
          </cell>
          <cell r="IB107">
            <v>161025.27250000002</v>
          </cell>
          <cell r="IC107">
            <v>154717.10744981252</v>
          </cell>
          <cell r="ID107">
            <v>0</v>
          </cell>
          <cell r="IE107">
            <v>161025.27250000002</v>
          </cell>
          <cell r="IF107">
            <v>145747.99977156252</v>
          </cell>
          <cell r="IG107">
            <v>0</v>
          </cell>
          <cell r="IH107">
            <v>161025.27250000002</v>
          </cell>
          <cell r="II107">
            <v>136778.89209331252</v>
          </cell>
          <cell r="IJ107">
            <v>0</v>
          </cell>
          <cell r="IK107">
            <v>161025.27250000002</v>
          </cell>
          <cell r="IL107">
            <v>127809.78441506252</v>
          </cell>
          <cell r="IO107">
            <v>0</v>
          </cell>
          <cell r="IP107">
            <v>0</v>
          </cell>
          <cell r="IQ107">
            <v>0</v>
          </cell>
          <cell r="IR107">
            <v>0</v>
          </cell>
          <cell r="IS107">
            <v>0</v>
          </cell>
          <cell r="IT107">
            <v>0</v>
          </cell>
          <cell r="IU107">
            <v>0</v>
          </cell>
        </row>
        <row r="108">
          <cell r="FX108">
            <v>0</v>
          </cell>
          <cell r="FY108">
            <v>0</v>
          </cell>
          <cell r="FZ108">
            <v>0</v>
          </cell>
          <cell r="GA108">
            <v>0</v>
          </cell>
          <cell r="GB108">
            <v>0</v>
          </cell>
          <cell r="GC108">
            <v>0</v>
          </cell>
          <cell r="GD108">
            <v>0</v>
          </cell>
          <cell r="GE108">
            <v>0</v>
          </cell>
          <cell r="GF108">
            <v>0</v>
          </cell>
          <cell r="GG108">
            <v>0</v>
          </cell>
          <cell r="GH108">
            <v>0</v>
          </cell>
          <cell r="GI108">
            <v>0</v>
          </cell>
          <cell r="GJ108">
            <v>0</v>
          </cell>
          <cell r="GK108">
            <v>0</v>
          </cell>
          <cell r="GM108">
            <v>0</v>
          </cell>
          <cell r="HS108">
            <v>1185376.6313725491</v>
          </cell>
          <cell r="HT108">
            <v>1683649.6983700001</v>
          </cell>
          <cell r="HU108">
            <v>0</v>
          </cell>
          <cell r="HV108">
            <v>2370753.2627450982</v>
          </cell>
          <cell r="HW108">
            <v>3268261.1791888233</v>
          </cell>
          <cell r="HX108">
            <v>0</v>
          </cell>
          <cell r="HY108">
            <v>2370753.2627450982</v>
          </cell>
          <cell r="HZ108">
            <v>3136210.222453922</v>
          </cell>
          <cell r="IA108">
            <v>0</v>
          </cell>
          <cell r="IB108">
            <v>2370753.2627450982</v>
          </cell>
          <cell r="IC108">
            <v>3004159.2657190198</v>
          </cell>
          <cell r="ID108">
            <v>0</v>
          </cell>
          <cell r="IE108">
            <v>2370753.2627450982</v>
          </cell>
          <cell r="IF108">
            <v>2872108.3089841176</v>
          </cell>
          <cell r="IG108">
            <v>0</v>
          </cell>
          <cell r="IH108">
            <v>2370753.2627450982</v>
          </cell>
          <cell r="II108">
            <v>2740057.3522492163</v>
          </cell>
          <cell r="IJ108">
            <v>0</v>
          </cell>
          <cell r="IK108">
            <v>2370753.2627450982</v>
          </cell>
          <cell r="IL108">
            <v>2608006.3955143141</v>
          </cell>
          <cell r="IO108">
            <v>0</v>
          </cell>
          <cell r="IP108">
            <v>0</v>
          </cell>
          <cell r="IQ108">
            <v>0</v>
          </cell>
          <cell r="IR108">
            <v>0</v>
          </cell>
          <cell r="IS108">
            <v>0</v>
          </cell>
          <cell r="IT108">
            <v>0</v>
          </cell>
          <cell r="IU108">
            <v>0</v>
          </cell>
        </row>
        <row r="109">
          <cell r="FX109">
            <v>0</v>
          </cell>
          <cell r="FY109">
            <v>0</v>
          </cell>
          <cell r="FZ109">
            <v>0</v>
          </cell>
          <cell r="GA109">
            <v>0</v>
          </cell>
          <cell r="GB109">
            <v>0</v>
          </cell>
          <cell r="GC109">
            <v>0</v>
          </cell>
          <cell r="GD109">
            <v>0</v>
          </cell>
          <cell r="GE109">
            <v>0</v>
          </cell>
          <cell r="GF109">
            <v>0</v>
          </cell>
          <cell r="GG109">
            <v>0</v>
          </cell>
          <cell r="GH109">
            <v>0</v>
          </cell>
          <cell r="GI109">
            <v>0</v>
          </cell>
          <cell r="GJ109">
            <v>0</v>
          </cell>
          <cell r="GK109">
            <v>0</v>
          </cell>
          <cell r="GM109">
            <v>0</v>
          </cell>
          <cell r="HS109">
            <v>64606.4758</v>
          </cell>
          <cell r="HT109">
            <v>89964.517551500001</v>
          </cell>
          <cell r="HU109">
            <v>0</v>
          </cell>
          <cell r="HV109">
            <v>129212.9516</v>
          </cell>
          <cell r="HW109">
            <v>174531.16404990997</v>
          </cell>
          <cell r="HX109">
            <v>0</v>
          </cell>
          <cell r="HY109">
            <v>129212.9516</v>
          </cell>
          <cell r="HZ109">
            <v>167334.00264578999</v>
          </cell>
          <cell r="IA109">
            <v>0</v>
          </cell>
          <cell r="IB109">
            <v>129212.9516</v>
          </cell>
          <cell r="IC109">
            <v>160136.84124166996</v>
          </cell>
          <cell r="ID109">
            <v>0</v>
          </cell>
          <cell r="IE109">
            <v>129212.9516</v>
          </cell>
          <cell r="IF109">
            <v>152939.67983754995</v>
          </cell>
          <cell r="IG109">
            <v>0</v>
          </cell>
          <cell r="IH109">
            <v>129212.9516</v>
          </cell>
          <cell r="II109">
            <v>145742.51843342994</v>
          </cell>
          <cell r="IJ109">
            <v>0</v>
          </cell>
          <cell r="IK109">
            <v>129212.9516</v>
          </cell>
          <cell r="IL109">
            <v>138545.3570293099</v>
          </cell>
          <cell r="IO109">
            <v>0</v>
          </cell>
          <cell r="IP109">
            <v>0</v>
          </cell>
          <cell r="IQ109">
            <v>0</v>
          </cell>
          <cell r="IR109">
            <v>0</v>
          </cell>
          <cell r="IS109">
            <v>0</v>
          </cell>
          <cell r="IT109">
            <v>0</v>
          </cell>
          <cell r="IU109">
            <v>0</v>
          </cell>
        </row>
        <row r="110">
          <cell r="FX110">
            <v>0</v>
          </cell>
          <cell r="FY110">
            <v>0</v>
          </cell>
          <cell r="FZ110">
            <v>0</v>
          </cell>
          <cell r="GA110">
            <v>0</v>
          </cell>
          <cell r="GB110">
            <v>0</v>
          </cell>
          <cell r="GC110">
            <v>0</v>
          </cell>
          <cell r="GD110">
            <v>0</v>
          </cell>
          <cell r="GE110">
            <v>0</v>
          </cell>
          <cell r="GF110">
            <v>0</v>
          </cell>
          <cell r="GG110">
            <v>0</v>
          </cell>
          <cell r="GH110">
            <v>0</v>
          </cell>
          <cell r="GI110">
            <v>0</v>
          </cell>
          <cell r="GJ110">
            <v>0</v>
          </cell>
          <cell r="GK110">
            <v>0</v>
          </cell>
          <cell r="GM110">
            <v>0</v>
          </cell>
          <cell r="HS110">
            <v>208272.88361111109</v>
          </cell>
          <cell r="HT110">
            <v>417628.78621699999</v>
          </cell>
          <cell r="HU110">
            <v>0</v>
          </cell>
          <cell r="HV110">
            <v>416545.76722222217</v>
          </cell>
          <cell r="HW110">
            <v>817856.3730082917</v>
          </cell>
          <cell r="HX110">
            <v>0</v>
          </cell>
          <cell r="HY110">
            <v>416545.76722222217</v>
          </cell>
          <cell r="HZ110">
            <v>794654.77377401385</v>
          </cell>
          <cell r="IA110">
            <v>0</v>
          </cell>
          <cell r="IB110">
            <v>416545.76722222217</v>
          </cell>
          <cell r="IC110">
            <v>771453.17453973612</v>
          </cell>
          <cell r="ID110">
            <v>0</v>
          </cell>
          <cell r="IE110">
            <v>416545.76722222217</v>
          </cell>
          <cell r="IF110">
            <v>748251.57530545839</v>
          </cell>
          <cell r="IG110">
            <v>0</v>
          </cell>
          <cell r="IH110">
            <v>416545.76722222217</v>
          </cell>
          <cell r="II110">
            <v>725049.97607118054</v>
          </cell>
          <cell r="IJ110">
            <v>0</v>
          </cell>
          <cell r="IK110">
            <v>416545.76722222217</v>
          </cell>
          <cell r="IL110">
            <v>701848.37683690281</v>
          </cell>
          <cell r="IO110">
            <v>0</v>
          </cell>
          <cell r="IP110">
            <v>0</v>
          </cell>
          <cell r="IQ110">
            <v>0</v>
          </cell>
          <cell r="IR110">
            <v>0</v>
          </cell>
          <cell r="IS110">
            <v>0</v>
          </cell>
          <cell r="IT110">
            <v>0</v>
          </cell>
          <cell r="IU110">
            <v>0</v>
          </cell>
        </row>
        <row r="111">
          <cell r="FX111">
            <v>0</v>
          </cell>
          <cell r="FY111">
            <v>0</v>
          </cell>
          <cell r="FZ111">
            <v>0</v>
          </cell>
          <cell r="GA111">
            <v>0</v>
          </cell>
          <cell r="GB111">
            <v>0</v>
          </cell>
          <cell r="GC111">
            <v>0</v>
          </cell>
          <cell r="GD111">
            <v>0</v>
          </cell>
          <cell r="GE111">
            <v>0</v>
          </cell>
          <cell r="GF111">
            <v>0</v>
          </cell>
          <cell r="GG111">
            <v>0</v>
          </cell>
          <cell r="GH111">
            <v>0</v>
          </cell>
          <cell r="GI111">
            <v>0</v>
          </cell>
          <cell r="GJ111">
            <v>0</v>
          </cell>
          <cell r="GK111">
            <v>0</v>
          </cell>
          <cell r="GM111">
            <v>0</v>
          </cell>
          <cell r="HS111">
            <v>175258.85769230768</v>
          </cell>
          <cell r="HT111">
            <v>253809.87771</v>
          </cell>
          <cell r="HU111">
            <v>0</v>
          </cell>
          <cell r="HV111">
            <v>350517.71538461535</v>
          </cell>
          <cell r="HW111">
            <v>492976.87785980775</v>
          </cell>
          <cell r="HX111">
            <v>0</v>
          </cell>
          <cell r="HY111">
            <v>350517.71538461535</v>
          </cell>
          <cell r="HZ111">
            <v>473453.04111288476</v>
          </cell>
          <cell r="IA111">
            <v>0</v>
          </cell>
          <cell r="IB111">
            <v>350517.71538461535</v>
          </cell>
          <cell r="IC111">
            <v>453929.20436596172</v>
          </cell>
          <cell r="ID111">
            <v>0</v>
          </cell>
          <cell r="IE111">
            <v>350517.71538461535</v>
          </cell>
          <cell r="IF111">
            <v>434405.36761903856</v>
          </cell>
          <cell r="IG111">
            <v>0</v>
          </cell>
          <cell r="IH111">
            <v>350517.71538461535</v>
          </cell>
          <cell r="II111">
            <v>414881.53087211552</v>
          </cell>
          <cell r="IJ111">
            <v>0</v>
          </cell>
          <cell r="IK111">
            <v>350517.71538461535</v>
          </cell>
          <cell r="IL111">
            <v>395357.69412519247</v>
          </cell>
          <cell r="IO111">
            <v>0</v>
          </cell>
          <cell r="IP111">
            <v>0</v>
          </cell>
          <cell r="IQ111">
            <v>0</v>
          </cell>
          <cell r="IR111">
            <v>0</v>
          </cell>
          <cell r="IS111">
            <v>0</v>
          </cell>
          <cell r="IT111">
            <v>0</v>
          </cell>
          <cell r="IU111">
            <v>0</v>
          </cell>
        </row>
        <row r="112">
          <cell r="FX112">
            <v>0</v>
          </cell>
          <cell r="FY112">
            <v>0</v>
          </cell>
          <cell r="FZ112">
            <v>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M112">
            <v>0</v>
          </cell>
          <cell r="HS112">
            <v>27921.453499999996</v>
          </cell>
          <cell r="HT112">
            <v>31104.499198999998</v>
          </cell>
          <cell r="HU112">
            <v>0</v>
          </cell>
          <cell r="HV112">
            <v>55842.906999999992</v>
          </cell>
          <cell r="HW112">
            <v>59876.160958074994</v>
          </cell>
          <cell r="HX112">
            <v>0</v>
          </cell>
          <cell r="HY112">
            <v>55842.906999999992</v>
          </cell>
          <cell r="HZ112">
            <v>56765.711038174995</v>
          </cell>
          <cell r="IA112">
            <v>0</v>
          </cell>
          <cell r="IB112">
            <v>55842.906999999992</v>
          </cell>
          <cell r="IC112">
            <v>53655.261118274997</v>
          </cell>
          <cell r="ID112">
            <v>0</v>
          </cell>
          <cell r="IE112">
            <v>55842.906999999992</v>
          </cell>
          <cell r="IF112">
            <v>50544.811198374999</v>
          </cell>
          <cell r="IG112">
            <v>0</v>
          </cell>
          <cell r="IH112">
            <v>55842.906999999992</v>
          </cell>
          <cell r="II112">
            <v>47434.361278475015</v>
          </cell>
          <cell r="IJ112">
            <v>0</v>
          </cell>
          <cell r="IK112">
            <v>55842.906999999992</v>
          </cell>
          <cell r="IL112">
            <v>44323.911358575016</v>
          </cell>
          <cell r="IO112">
            <v>0</v>
          </cell>
          <cell r="IP112">
            <v>0</v>
          </cell>
          <cell r="IQ112">
            <v>0</v>
          </cell>
          <cell r="IR112">
            <v>0</v>
          </cell>
          <cell r="IS112">
            <v>0</v>
          </cell>
          <cell r="IT112">
            <v>0</v>
          </cell>
          <cell r="IU112">
            <v>0</v>
          </cell>
        </row>
        <row r="113">
          <cell r="FX113">
            <v>0</v>
          </cell>
          <cell r="FY113">
            <v>0</v>
          </cell>
          <cell r="FZ113">
            <v>0</v>
          </cell>
          <cell r="GA113">
            <v>0</v>
          </cell>
          <cell r="GB113">
            <v>0</v>
          </cell>
          <cell r="GC113">
            <v>0</v>
          </cell>
          <cell r="GD113">
            <v>0</v>
          </cell>
          <cell r="GE113">
            <v>0</v>
          </cell>
          <cell r="GF113">
            <v>0</v>
          </cell>
          <cell r="GG113">
            <v>0</v>
          </cell>
          <cell r="GH113">
            <v>0</v>
          </cell>
          <cell r="GI113">
            <v>0</v>
          </cell>
          <cell r="GJ113">
            <v>0</v>
          </cell>
          <cell r="GK113">
            <v>0</v>
          </cell>
          <cell r="GM113">
            <v>0</v>
          </cell>
          <cell r="HS113">
            <v>0</v>
          </cell>
          <cell r="HT113">
            <v>17187500</v>
          </cell>
          <cell r="HU113">
            <v>0</v>
          </cell>
          <cell r="HV113">
            <v>0</v>
          </cell>
          <cell r="HW113">
            <v>34375000</v>
          </cell>
          <cell r="HX113">
            <v>0</v>
          </cell>
          <cell r="HY113">
            <v>0</v>
          </cell>
          <cell r="HZ113">
            <v>34375000</v>
          </cell>
          <cell r="IA113">
            <v>0</v>
          </cell>
          <cell r="IB113">
            <v>0</v>
          </cell>
          <cell r="IC113">
            <v>34375000</v>
          </cell>
          <cell r="ID113">
            <v>0</v>
          </cell>
          <cell r="IE113">
            <v>0</v>
          </cell>
          <cell r="IF113">
            <v>34375000</v>
          </cell>
          <cell r="IG113">
            <v>0</v>
          </cell>
          <cell r="IH113">
            <v>0</v>
          </cell>
          <cell r="II113">
            <v>34375000</v>
          </cell>
          <cell r="IJ113">
            <v>0</v>
          </cell>
          <cell r="IK113">
            <v>0</v>
          </cell>
          <cell r="IL113">
            <v>34375000</v>
          </cell>
          <cell r="IO113">
            <v>0</v>
          </cell>
          <cell r="IP113">
            <v>0</v>
          </cell>
          <cell r="IQ113">
            <v>0</v>
          </cell>
          <cell r="IR113">
            <v>0</v>
          </cell>
          <cell r="IS113">
            <v>0</v>
          </cell>
          <cell r="IT113">
            <v>0</v>
          </cell>
          <cell r="IU113">
            <v>0</v>
          </cell>
        </row>
        <row r="114">
          <cell r="FX114">
            <v>0</v>
          </cell>
          <cell r="FY114">
            <v>0</v>
          </cell>
          <cell r="FZ114">
            <v>0</v>
          </cell>
          <cell r="GA114">
            <v>0</v>
          </cell>
          <cell r="GB114">
            <v>0</v>
          </cell>
          <cell r="GC114">
            <v>0</v>
          </cell>
          <cell r="GD114">
            <v>0</v>
          </cell>
          <cell r="GE114">
            <v>0</v>
          </cell>
          <cell r="GF114">
            <v>0</v>
          </cell>
          <cell r="GG114">
            <v>0</v>
          </cell>
          <cell r="GH114">
            <v>0</v>
          </cell>
          <cell r="GI114">
            <v>0</v>
          </cell>
          <cell r="GJ114">
            <v>0</v>
          </cell>
          <cell r="GK114">
            <v>0</v>
          </cell>
          <cell r="GM114">
            <v>0</v>
          </cell>
          <cell r="HS114">
            <v>3063.3314285714287</v>
          </cell>
          <cell r="HT114">
            <v>296.05183675000001</v>
          </cell>
          <cell r="HU114">
            <v>0</v>
          </cell>
          <cell r="HV114">
            <v>6126.6628571428573</v>
          </cell>
          <cell r="HW114">
            <v>465.22431489285714</v>
          </cell>
          <cell r="HX114">
            <v>0</v>
          </cell>
          <cell r="HY114">
            <v>6126.6628571428573</v>
          </cell>
          <cell r="HZ114">
            <v>296.05183674999989</v>
          </cell>
          <cell r="IA114">
            <v>0</v>
          </cell>
          <cell r="IB114">
            <v>6126.6628571428573</v>
          </cell>
          <cell r="IC114">
            <v>126.87935860714275</v>
          </cell>
          <cell r="ID114">
            <v>0</v>
          </cell>
          <cell r="IE114">
            <v>0</v>
          </cell>
          <cell r="IF114">
            <v>-1.2556711226352491E-13</v>
          </cell>
          <cell r="IG114">
            <v>0</v>
          </cell>
          <cell r="IH114">
            <v>0</v>
          </cell>
          <cell r="II114">
            <v>-1.2556711226352491E-13</v>
          </cell>
          <cell r="IJ114">
            <v>0</v>
          </cell>
          <cell r="IK114">
            <v>0</v>
          </cell>
          <cell r="IL114">
            <v>-1.2556711226352491E-13</v>
          </cell>
          <cell r="IO114">
            <v>0</v>
          </cell>
          <cell r="IP114">
            <v>0</v>
          </cell>
          <cell r="IQ114">
            <v>0</v>
          </cell>
          <cell r="IR114">
            <v>0</v>
          </cell>
          <cell r="IS114">
            <v>0</v>
          </cell>
          <cell r="IT114">
            <v>0</v>
          </cell>
          <cell r="IU114">
            <v>0</v>
          </cell>
        </row>
        <row r="115">
          <cell r="FX115">
            <v>0</v>
          </cell>
          <cell r="FY115">
            <v>0</v>
          </cell>
          <cell r="FZ115">
            <v>0</v>
          </cell>
          <cell r="GA115">
            <v>0</v>
          </cell>
          <cell r="GB115">
            <v>0</v>
          </cell>
          <cell r="GC115">
            <v>0</v>
          </cell>
          <cell r="GD115">
            <v>0</v>
          </cell>
          <cell r="GE115">
            <v>0</v>
          </cell>
          <cell r="GF115">
            <v>0</v>
          </cell>
          <cell r="GG115">
            <v>0</v>
          </cell>
          <cell r="GH115">
            <v>0</v>
          </cell>
          <cell r="GI115">
            <v>0</v>
          </cell>
          <cell r="GJ115">
            <v>0</v>
          </cell>
          <cell r="GK115">
            <v>0</v>
          </cell>
          <cell r="GM115">
            <v>0</v>
          </cell>
          <cell r="HS115">
            <v>29259.182857142856</v>
          </cell>
          <cell r="HT115">
            <v>915.26381375000005</v>
          </cell>
          <cell r="HU115">
            <v>0</v>
          </cell>
          <cell r="HV115">
            <v>58518.365714285712</v>
          </cell>
          <cell r="HW115">
            <v>1438.2717073214289</v>
          </cell>
          <cell r="HX115">
            <v>0</v>
          </cell>
          <cell r="HY115">
            <v>58518.365714285712</v>
          </cell>
          <cell r="HZ115">
            <v>915.26381375000039</v>
          </cell>
          <cell r="IA115">
            <v>0</v>
          </cell>
          <cell r="IB115">
            <v>58518.365714285712</v>
          </cell>
          <cell r="IC115">
            <v>392.25592017857173</v>
          </cell>
          <cell r="ID115">
            <v>0</v>
          </cell>
          <cell r="IE115">
            <v>0</v>
          </cell>
          <cell r="IF115">
            <v>3.2514435588382188E-13</v>
          </cell>
          <cell r="IG115">
            <v>0</v>
          </cell>
          <cell r="IH115">
            <v>0</v>
          </cell>
          <cell r="II115">
            <v>3.2514435588382188E-13</v>
          </cell>
          <cell r="IJ115">
            <v>0</v>
          </cell>
          <cell r="IK115">
            <v>0</v>
          </cell>
          <cell r="IL115">
            <v>3.2514435588382188E-13</v>
          </cell>
          <cell r="IO115">
            <v>0</v>
          </cell>
          <cell r="IP115">
            <v>0</v>
          </cell>
          <cell r="IQ115">
            <v>0</v>
          </cell>
          <cell r="IR115">
            <v>0</v>
          </cell>
          <cell r="IS115">
            <v>0</v>
          </cell>
          <cell r="IT115">
            <v>0</v>
          </cell>
          <cell r="IU115">
            <v>0</v>
          </cell>
        </row>
        <row r="116">
          <cell r="FX116">
            <v>0</v>
          </cell>
          <cell r="FY116">
            <v>0</v>
          </cell>
          <cell r="FZ116">
            <v>0</v>
          </cell>
          <cell r="GA116">
            <v>0</v>
          </cell>
          <cell r="GB116">
            <v>0</v>
          </cell>
          <cell r="GC116">
            <v>0</v>
          </cell>
          <cell r="GD116">
            <v>0</v>
          </cell>
          <cell r="GE116">
            <v>0</v>
          </cell>
          <cell r="GF116">
            <v>0</v>
          </cell>
          <cell r="GG116">
            <v>0</v>
          </cell>
          <cell r="GH116">
            <v>0</v>
          </cell>
          <cell r="GI116">
            <v>0</v>
          </cell>
          <cell r="GJ116">
            <v>0</v>
          </cell>
          <cell r="GK116">
            <v>0</v>
          </cell>
          <cell r="GM116">
            <v>0</v>
          </cell>
          <cell r="HS116">
            <v>36573.974285714285</v>
          </cell>
          <cell r="HT116">
            <v>1144.0796331250001</v>
          </cell>
          <cell r="HU116">
            <v>0</v>
          </cell>
          <cell r="HV116">
            <v>73147.948571428569</v>
          </cell>
          <cell r="HW116">
            <v>1797.8394234821435</v>
          </cell>
          <cell r="HX116">
            <v>0</v>
          </cell>
          <cell r="HY116">
            <v>73147.948571428569</v>
          </cell>
          <cell r="HZ116">
            <v>1144.0796331250006</v>
          </cell>
          <cell r="IA116">
            <v>0</v>
          </cell>
          <cell r="IB116">
            <v>73147.948571428569</v>
          </cell>
          <cell r="IC116">
            <v>490.31984276785772</v>
          </cell>
          <cell r="ID116">
            <v>0</v>
          </cell>
          <cell r="IE116">
            <v>0</v>
          </cell>
          <cell r="IF116">
            <v>5.2023096941411501E-13</v>
          </cell>
          <cell r="IG116">
            <v>0</v>
          </cell>
          <cell r="IH116">
            <v>0</v>
          </cell>
          <cell r="II116">
            <v>5.2023096941411501E-13</v>
          </cell>
          <cell r="IJ116">
            <v>0</v>
          </cell>
          <cell r="IK116">
            <v>0</v>
          </cell>
          <cell r="IL116">
            <v>5.2023096941411501E-13</v>
          </cell>
          <cell r="IO116">
            <v>0</v>
          </cell>
          <cell r="IP116">
            <v>0</v>
          </cell>
          <cell r="IQ116">
            <v>0</v>
          </cell>
          <cell r="IR116">
            <v>0</v>
          </cell>
          <cell r="IS116">
            <v>0</v>
          </cell>
          <cell r="IT116">
            <v>0</v>
          </cell>
          <cell r="IU116">
            <v>0</v>
          </cell>
        </row>
        <row r="117"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  <cell r="GC117">
            <v>0</v>
          </cell>
          <cell r="GD117">
            <v>0</v>
          </cell>
          <cell r="GE117">
            <v>0</v>
          </cell>
          <cell r="GF117">
            <v>0</v>
          </cell>
          <cell r="GG117">
            <v>0</v>
          </cell>
          <cell r="GH117">
            <v>0</v>
          </cell>
          <cell r="GI117">
            <v>0</v>
          </cell>
          <cell r="GJ117">
            <v>0</v>
          </cell>
          <cell r="GK117">
            <v>0</v>
          </cell>
          <cell r="GM117">
            <v>0</v>
          </cell>
          <cell r="HS117">
            <v>273082.20833333331</v>
          </cell>
          <cell r="HT117">
            <v>7322.0167109375006</v>
          </cell>
          <cell r="HU117">
            <v>0</v>
          </cell>
          <cell r="HV117">
            <v>546164.41666666663</v>
          </cell>
          <cell r="HW117">
            <v>10983.025066406251</v>
          </cell>
          <cell r="HX117">
            <v>0</v>
          </cell>
          <cell r="HY117">
            <v>546164.41666666663</v>
          </cell>
          <cell r="HZ117">
            <v>6101.6805924479195</v>
          </cell>
          <cell r="IA117">
            <v>0</v>
          </cell>
          <cell r="IB117">
            <v>273082.20833333331</v>
          </cell>
          <cell r="IC117">
            <v>1220.3361184895866</v>
          </cell>
          <cell r="ID117">
            <v>0</v>
          </cell>
          <cell r="IE117">
            <v>0</v>
          </cell>
          <cell r="IF117">
            <v>3.1213858164846901E-12</v>
          </cell>
          <cell r="IG117">
            <v>0</v>
          </cell>
          <cell r="IH117">
            <v>0</v>
          </cell>
          <cell r="II117">
            <v>3.1213858164846901E-12</v>
          </cell>
          <cell r="IJ117">
            <v>0</v>
          </cell>
          <cell r="IK117">
            <v>0</v>
          </cell>
          <cell r="IL117">
            <v>3.1213858164846901E-12</v>
          </cell>
          <cell r="IO117">
            <v>0</v>
          </cell>
          <cell r="IP117">
            <v>0</v>
          </cell>
          <cell r="IQ117">
            <v>0</v>
          </cell>
          <cell r="IR117">
            <v>0</v>
          </cell>
          <cell r="IS117">
            <v>0</v>
          </cell>
          <cell r="IT117">
            <v>0</v>
          </cell>
          <cell r="IU117">
            <v>0</v>
          </cell>
        </row>
        <row r="118">
          <cell r="FX118">
            <v>0</v>
          </cell>
          <cell r="FY118">
            <v>0</v>
          </cell>
          <cell r="FZ118">
            <v>0</v>
          </cell>
          <cell r="GA118">
            <v>0</v>
          </cell>
          <cell r="GB118">
            <v>0</v>
          </cell>
          <cell r="GC118">
            <v>0</v>
          </cell>
          <cell r="GD118">
            <v>0</v>
          </cell>
          <cell r="GE118">
            <v>0</v>
          </cell>
          <cell r="GF118">
            <v>0</v>
          </cell>
          <cell r="GG118">
            <v>0</v>
          </cell>
          <cell r="GH118">
            <v>0</v>
          </cell>
          <cell r="GI118">
            <v>0</v>
          </cell>
          <cell r="GJ118">
            <v>0</v>
          </cell>
          <cell r="GK118">
            <v>0</v>
          </cell>
          <cell r="GM118">
            <v>0</v>
          </cell>
          <cell r="HS118">
            <v>292588.0785714286</v>
          </cell>
          <cell r="HT118">
            <v>9152.5208328125009</v>
          </cell>
          <cell r="HU118">
            <v>0</v>
          </cell>
          <cell r="HV118">
            <v>585176.15714285721</v>
          </cell>
          <cell r="HW118">
            <v>14382.532737276788</v>
          </cell>
          <cell r="HX118">
            <v>0</v>
          </cell>
          <cell r="HY118">
            <v>585176.15714285721</v>
          </cell>
          <cell r="HZ118">
            <v>9152.5208328125027</v>
          </cell>
          <cell r="IA118">
            <v>0</v>
          </cell>
          <cell r="IB118">
            <v>585176.15714285721</v>
          </cell>
          <cell r="IC118">
            <v>3922.5089283482162</v>
          </cell>
          <cell r="ID118">
            <v>0</v>
          </cell>
          <cell r="IE118">
            <v>0</v>
          </cell>
          <cell r="IF118">
            <v>1.04046193882823E-12</v>
          </cell>
          <cell r="IG118">
            <v>0</v>
          </cell>
          <cell r="IH118">
            <v>0</v>
          </cell>
          <cell r="II118">
            <v>1.04046193882823E-12</v>
          </cell>
          <cell r="IJ118">
            <v>0</v>
          </cell>
          <cell r="IK118">
            <v>0</v>
          </cell>
          <cell r="IL118">
            <v>1.04046193882823E-12</v>
          </cell>
          <cell r="IO118">
            <v>0</v>
          </cell>
          <cell r="IP118">
            <v>0</v>
          </cell>
          <cell r="IQ118">
            <v>0</v>
          </cell>
          <cell r="IR118">
            <v>0</v>
          </cell>
          <cell r="IS118">
            <v>0</v>
          </cell>
          <cell r="IT118">
            <v>0</v>
          </cell>
          <cell r="IU118">
            <v>0</v>
          </cell>
        </row>
        <row r="119">
          <cell r="FX119">
            <v>0</v>
          </cell>
          <cell r="FY119">
            <v>0</v>
          </cell>
          <cell r="FZ119">
            <v>0</v>
          </cell>
          <cell r="GA119">
            <v>0</v>
          </cell>
          <cell r="GB119">
            <v>0</v>
          </cell>
          <cell r="GC119">
            <v>0</v>
          </cell>
          <cell r="GD119">
            <v>0</v>
          </cell>
          <cell r="GE119">
            <v>0</v>
          </cell>
          <cell r="GF119">
            <v>0</v>
          </cell>
          <cell r="GG119">
            <v>0</v>
          </cell>
          <cell r="GH119">
            <v>0</v>
          </cell>
          <cell r="GI119">
            <v>0</v>
          </cell>
          <cell r="GJ119">
            <v>0</v>
          </cell>
          <cell r="GK119">
            <v>0</v>
          </cell>
          <cell r="GM119">
            <v>0</v>
          </cell>
          <cell r="HS119">
            <v>6359.0142857142855</v>
          </cell>
          <cell r="HT119">
            <v>614.55898687499996</v>
          </cell>
          <cell r="HU119">
            <v>0</v>
          </cell>
          <cell r="HV119">
            <v>12718.028571428571</v>
          </cell>
          <cell r="HW119">
            <v>965.73555080357141</v>
          </cell>
          <cell r="HX119">
            <v>0</v>
          </cell>
          <cell r="HY119">
            <v>12718.028571428571</v>
          </cell>
          <cell r="HZ119">
            <v>614.55898687500007</v>
          </cell>
          <cell r="IA119">
            <v>0</v>
          </cell>
          <cell r="IB119">
            <v>12718.028571428571</v>
          </cell>
          <cell r="IC119">
            <v>263.38242294642862</v>
          </cell>
          <cell r="ID119">
            <v>0</v>
          </cell>
          <cell r="IE119">
            <v>0</v>
          </cell>
          <cell r="IF119">
            <v>0</v>
          </cell>
          <cell r="IG119">
            <v>0</v>
          </cell>
          <cell r="IH119">
            <v>0</v>
          </cell>
          <cell r="II119">
            <v>0</v>
          </cell>
          <cell r="IJ119">
            <v>0</v>
          </cell>
          <cell r="IK119">
            <v>0</v>
          </cell>
          <cell r="IL119">
            <v>0</v>
          </cell>
          <cell r="IO119">
            <v>0</v>
          </cell>
          <cell r="IP119">
            <v>0</v>
          </cell>
          <cell r="IQ119">
            <v>0</v>
          </cell>
          <cell r="IR119">
            <v>0</v>
          </cell>
          <cell r="IS119">
            <v>0</v>
          </cell>
          <cell r="IT119">
            <v>0</v>
          </cell>
          <cell r="IU119">
            <v>0</v>
          </cell>
        </row>
        <row r="120">
          <cell r="FX120">
            <v>0</v>
          </cell>
          <cell r="FY120">
            <v>0</v>
          </cell>
          <cell r="FZ120">
            <v>0</v>
          </cell>
          <cell r="GA120">
            <v>0</v>
          </cell>
          <cell r="GB120">
            <v>0</v>
          </cell>
          <cell r="GC120">
            <v>0</v>
          </cell>
          <cell r="GD120">
            <v>0</v>
          </cell>
          <cell r="GE120">
            <v>0</v>
          </cell>
          <cell r="GF120">
            <v>0</v>
          </cell>
          <cell r="GG120">
            <v>0</v>
          </cell>
          <cell r="GH120">
            <v>0</v>
          </cell>
          <cell r="GI120">
            <v>0</v>
          </cell>
          <cell r="GJ120">
            <v>0</v>
          </cell>
          <cell r="GK120">
            <v>0</v>
          </cell>
          <cell r="GM120">
            <v>0</v>
          </cell>
          <cell r="HS120">
            <v>102406.28000000001</v>
          </cell>
          <cell r="HT120">
            <v>2745.7683825000004</v>
          </cell>
          <cell r="HU120">
            <v>0</v>
          </cell>
          <cell r="HV120">
            <v>204812.56000000003</v>
          </cell>
          <cell r="HW120">
            <v>4118.6525737500006</v>
          </cell>
          <cell r="HX120">
            <v>0</v>
          </cell>
          <cell r="HY120">
            <v>204812.56000000003</v>
          </cell>
          <cell r="HZ120">
            <v>2288.14031875</v>
          </cell>
          <cell r="IA120">
            <v>0</v>
          </cell>
          <cell r="IB120">
            <v>102406.28000000001</v>
          </cell>
          <cell r="IC120">
            <v>457.62806374999934</v>
          </cell>
          <cell r="ID120">
            <v>0</v>
          </cell>
          <cell r="IE120">
            <v>0</v>
          </cell>
          <cell r="IF120">
            <v>-7.8034645412117252E-13</v>
          </cell>
          <cell r="IG120">
            <v>0</v>
          </cell>
          <cell r="IH120">
            <v>0</v>
          </cell>
          <cell r="II120">
            <v>-7.8034645412117252E-13</v>
          </cell>
          <cell r="IJ120">
            <v>0</v>
          </cell>
          <cell r="IK120">
            <v>0</v>
          </cell>
          <cell r="IL120">
            <v>-7.8034645412117252E-13</v>
          </cell>
          <cell r="IO120">
            <v>0</v>
          </cell>
          <cell r="IP120">
            <v>0</v>
          </cell>
          <cell r="IQ120">
            <v>0</v>
          </cell>
          <cell r="IR120">
            <v>0</v>
          </cell>
          <cell r="IS120">
            <v>0</v>
          </cell>
          <cell r="IT120">
            <v>0</v>
          </cell>
          <cell r="IU120">
            <v>0</v>
          </cell>
        </row>
        <row r="121">
          <cell r="FX121">
            <v>0</v>
          </cell>
          <cell r="FY121">
            <v>0</v>
          </cell>
          <cell r="FZ121">
            <v>0</v>
          </cell>
          <cell r="GA121">
            <v>0</v>
          </cell>
          <cell r="GB121">
            <v>0</v>
          </cell>
          <cell r="GC121">
            <v>0</v>
          </cell>
          <cell r="GD121">
            <v>0</v>
          </cell>
          <cell r="GE121">
            <v>0</v>
          </cell>
          <cell r="GF121">
            <v>0</v>
          </cell>
          <cell r="GG121">
            <v>0</v>
          </cell>
          <cell r="GH121">
            <v>0</v>
          </cell>
          <cell r="GI121">
            <v>0</v>
          </cell>
          <cell r="GJ121">
            <v>0</v>
          </cell>
          <cell r="GK121">
            <v>0</v>
          </cell>
          <cell r="GM121">
            <v>0</v>
          </cell>
          <cell r="HS121">
            <v>109721.02571428572</v>
          </cell>
          <cell r="HT121">
            <v>3432.2108356250005</v>
          </cell>
          <cell r="HU121">
            <v>0</v>
          </cell>
          <cell r="HV121">
            <v>219442.05142857143</v>
          </cell>
          <cell r="HW121">
            <v>5393.4741702678584</v>
          </cell>
          <cell r="HX121">
            <v>0</v>
          </cell>
          <cell r="HY121">
            <v>219442.05142857143</v>
          </cell>
          <cell r="HZ121">
            <v>3432.2108356250014</v>
          </cell>
          <cell r="IA121">
            <v>0</v>
          </cell>
          <cell r="IB121">
            <v>219442.05142857143</v>
          </cell>
          <cell r="IC121">
            <v>1470.9475009821438</v>
          </cell>
          <cell r="ID121">
            <v>0</v>
          </cell>
          <cell r="IE121">
            <v>0</v>
          </cell>
          <cell r="IF121">
            <v>7.8034645412117252E-13</v>
          </cell>
          <cell r="IG121">
            <v>0</v>
          </cell>
          <cell r="IH121">
            <v>0</v>
          </cell>
          <cell r="II121">
            <v>7.8034645412117252E-13</v>
          </cell>
          <cell r="IJ121">
            <v>0</v>
          </cell>
          <cell r="IK121">
            <v>0</v>
          </cell>
          <cell r="IL121">
            <v>7.8034645412117252E-13</v>
          </cell>
          <cell r="IO121">
            <v>0</v>
          </cell>
          <cell r="IP121">
            <v>0</v>
          </cell>
          <cell r="IQ121">
            <v>0</v>
          </cell>
          <cell r="IR121">
            <v>0</v>
          </cell>
          <cell r="IS121">
            <v>0</v>
          </cell>
          <cell r="IT121">
            <v>0</v>
          </cell>
          <cell r="IU121">
            <v>0</v>
          </cell>
        </row>
        <row r="122">
          <cell r="FX122">
            <v>0</v>
          </cell>
          <cell r="FY122">
            <v>0</v>
          </cell>
          <cell r="FZ122">
            <v>0</v>
          </cell>
          <cell r="GA122">
            <v>0</v>
          </cell>
          <cell r="GB122">
            <v>0</v>
          </cell>
          <cell r="GC122">
            <v>0</v>
          </cell>
          <cell r="GD122">
            <v>0</v>
          </cell>
          <cell r="GE122">
            <v>0</v>
          </cell>
          <cell r="GF122">
            <v>0</v>
          </cell>
          <cell r="GG122">
            <v>0</v>
          </cell>
          <cell r="GH122">
            <v>0</v>
          </cell>
          <cell r="GI122">
            <v>0</v>
          </cell>
          <cell r="GJ122">
            <v>0</v>
          </cell>
          <cell r="GK122">
            <v>0</v>
          </cell>
          <cell r="GM122">
            <v>0</v>
          </cell>
          <cell r="HS122">
            <v>117035.47571428571</v>
          </cell>
          <cell r="HT122">
            <v>3661.0159746875001</v>
          </cell>
          <cell r="HU122">
            <v>0</v>
          </cell>
          <cell r="HV122">
            <v>234070.95142857142</v>
          </cell>
          <cell r="HW122">
            <v>5753.0251030803574</v>
          </cell>
          <cell r="HX122">
            <v>0</v>
          </cell>
          <cell r="HY122">
            <v>234070.95142857142</v>
          </cell>
          <cell r="HZ122">
            <v>3661.0159746874992</v>
          </cell>
          <cell r="IA122">
            <v>0</v>
          </cell>
          <cell r="IB122">
            <v>234070.95142857142</v>
          </cell>
          <cell r="IC122">
            <v>1569.0068462946415</v>
          </cell>
          <cell r="ID122">
            <v>0</v>
          </cell>
          <cell r="IE122">
            <v>0</v>
          </cell>
          <cell r="IF122">
            <v>-1.3005774235352875E-12</v>
          </cell>
          <cell r="IG122">
            <v>0</v>
          </cell>
          <cell r="IH122">
            <v>0</v>
          </cell>
          <cell r="II122">
            <v>-1.3005774235352875E-12</v>
          </cell>
          <cell r="IJ122">
            <v>0</v>
          </cell>
          <cell r="IK122">
            <v>0</v>
          </cell>
          <cell r="IL122">
            <v>-1.3005774235352875E-12</v>
          </cell>
          <cell r="IO122">
            <v>0</v>
          </cell>
          <cell r="IP122">
            <v>0</v>
          </cell>
          <cell r="IQ122">
            <v>0</v>
          </cell>
          <cell r="IR122">
            <v>0</v>
          </cell>
          <cell r="IS122">
            <v>0</v>
          </cell>
          <cell r="IT122">
            <v>0</v>
          </cell>
          <cell r="IU122">
            <v>0</v>
          </cell>
        </row>
        <row r="123">
          <cell r="FX123">
            <v>0</v>
          </cell>
          <cell r="FY123">
            <v>0</v>
          </cell>
          <cell r="FZ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0</v>
          </cell>
          <cell r="GE123">
            <v>0</v>
          </cell>
          <cell r="GF123">
            <v>0</v>
          </cell>
          <cell r="GG123">
            <v>0</v>
          </cell>
          <cell r="GH123">
            <v>0</v>
          </cell>
          <cell r="GI123">
            <v>0</v>
          </cell>
          <cell r="GJ123">
            <v>0</v>
          </cell>
          <cell r="GK123">
            <v>0</v>
          </cell>
          <cell r="GM123">
            <v>0</v>
          </cell>
          <cell r="HS123">
            <v>146294.35142857142</v>
          </cell>
          <cell r="HT123">
            <v>4576.2701806250006</v>
          </cell>
          <cell r="HU123">
            <v>0</v>
          </cell>
          <cell r="HV123">
            <v>292588.70285714284</v>
          </cell>
          <cell r="HW123">
            <v>7191.281712410715</v>
          </cell>
          <cell r="HX123">
            <v>0</v>
          </cell>
          <cell r="HY123">
            <v>292588.70285714284</v>
          </cell>
          <cell r="HZ123">
            <v>4576.2701806250016</v>
          </cell>
          <cell r="IA123">
            <v>0</v>
          </cell>
          <cell r="IB123">
            <v>292588.70285714284</v>
          </cell>
          <cell r="IC123">
            <v>1961.2586488392872</v>
          </cell>
          <cell r="ID123">
            <v>0</v>
          </cell>
          <cell r="IE123">
            <v>0</v>
          </cell>
          <cell r="IF123">
            <v>1.560692908242345E-12</v>
          </cell>
          <cell r="IG123">
            <v>0</v>
          </cell>
          <cell r="IH123">
            <v>0</v>
          </cell>
          <cell r="II123">
            <v>1.560692908242345E-12</v>
          </cell>
          <cell r="IJ123">
            <v>0</v>
          </cell>
          <cell r="IK123">
            <v>0</v>
          </cell>
          <cell r="IL123">
            <v>1.560692908242345E-12</v>
          </cell>
          <cell r="IO123">
            <v>0</v>
          </cell>
          <cell r="IP123">
            <v>0</v>
          </cell>
          <cell r="IQ123">
            <v>0</v>
          </cell>
          <cell r="IR123">
            <v>0</v>
          </cell>
          <cell r="IS123">
            <v>0</v>
          </cell>
          <cell r="IT123">
            <v>0</v>
          </cell>
          <cell r="IU123">
            <v>0</v>
          </cell>
        </row>
        <row r="124">
          <cell r="FX124">
            <v>0</v>
          </cell>
          <cell r="FY124">
            <v>0</v>
          </cell>
          <cell r="FZ124">
            <v>0</v>
          </cell>
          <cell r="GA124">
            <v>0</v>
          </cell>
          <cell r="GB124">
            <v>0</v>
          </cell>
          <cell r="GC124">
            <v>0</v>
          </cell>
          <cell r="GD124">
            <v>0</v>
          </cell>
          <cell r="GE124">
            <v>0</v>
          </cell>
          <cell r="GF124">
            <v>0</v>
          </cell>
          <cell r="GG124">
            <v>0</v>
          </cell>
          <cell r="GH124">
            <v>0</v>
          </cell>
          <cell r="GI124">
            <v>0</v>
          </cell>
          <cell r="GJ124">
            <v>0</v>
          </cell>
          <cell r="GK124">
            <v>0</v>
          </cell>
          <cell r="GM124">
            <v>0</v>
          </cell>
          <cell r="HS124">
            <v>0</v>
          </cell>
          <cell r="HT124">
            <v>1388543.7021995001</v>
          </cell>
          <cell r="HU124">
            <v>0</v>
          </cell>
          <cell r="HV124">
            <v>0</v>
          </cell>
          <cell r="HW124">
            <v>2777087.4043990001</v>
          </cell>
          <cell r="HX124">
            <v>0</v>
          </cell>
          <cell r="HY124">
            <v>0</v>
          </cell>
          <cell r="HZ124">
            <v>2777087.4043990001</v>
          </cell>
          <cell r="IA124">
            <v>0</v>
          </cell>
          <cell r="IB124">
            <v>0</v>
          </cell>
          <cell r="IC124">
            <v>2777087.4043990001</v>
          </cell>
          <cell r="ID124">
            <v>0</v>
          </cell>
          <cell r="IE124">
            <v>0</v>
          </cell>
          <cell r="IF124">
            <v>2777087.4043990001</v>
          </cell>
          <cell r="IG124">
            <v>0</v>
          </cell>
          <cell r="IH124">
            <v>2642202.9441025639</v>
          </cell>
          <cell r="II124">
            <v>2741483.7197272182</v>
          </cell>
          <cell r="IJ124">
            <v>0</v>
          </cell>
          <cell r="IK124">
            <v>2642202.9441025639</v>
          </cell>
          <cell r="IL124">
            <v>2599068.9810400894</v>
          </cell>
          <cell r="IO124">
            <v>0</v>
          </cell>
          <cell r="IP124">
            <v>0</v>
          </cell>
          <cell r="IQ124">
            <v>0</v>
          </cell>
          <cell r="IR124">
            <v>0</v>
          </cell>
          <cell r="IS124">
            <v>0</v>
          </cell>
          <cell r="IT124">
            <v>0</v>
          </cell>
          <cell r="IU124">
            <v>0</v>
          </cell>
        </row>
        <row r="125">
          <cell r="FX125">
            <v>0</v>
          </cell>
          <cell r="FY125">
            <v>0</v>
          </cell>
          <cell r="FZ125">
            <v>0</v>
          </cell>
          <cell r="GA125">
            <v>0</v>
          </cell>
          <cell r="GB125">
            <v>0</v>
          </cell>
          <cell r="GC125">
            <v>0</v>
          </cell>
          <cell r="GD125">
            <v>0</v>
          </cell>
          <cell r="GE125">
            <v>0</v>
          </cell>
          <cell r="GF125">
            <v>0</v>
          </cell>
          <cell r="GG125">
            <v>0</v>
          </cell>
          <cell r="GH125">
            <v>0</v>
          </cell>
          <cell r="GI125">
            <v>0</v>
          </cell>
          <cell r="GJ125">
            <v>0</v>
          </cell>
          <cell r="GK125">
            <v>0</v>
          </cell>
          <cell r="GM125">
            <v>0</v>
          </cell>
          <cell r="HS125">
            <v>0</v>
          </cell>
          <cell r="HT125">
            <v>499131.03024400008</v>
          </cell>
          <cell r="HU125">
            <v>0</v>
          </cell>
          <cell r="HV125">
            <v>0</v>
          </cell>
          <cell r="HW125">
            <v>998262.06048800016</v>
          </cell>
          <cell r="HX125">
            <v>0</v>
          </cell>
          <cell r="HY125">
            <v>0</v>
          </cell>
          <cell r="HZ125">
            <v>998262.06048800016</v>
          </cell>
          <cell r="IA125">
            <v>0</v>
          </cell>
          <cell r="IB125">
            <v>0</v>
          </cell>
          <cell r="IC125">
            <v>998262.06048800016</v>
          </cell>
          <cell r="ID125">
            <v>0</v>
          </cell>
          <cell r="IE125">
            <v>1194879.4787096775</v>
          </cell>
          <cell r="IF125">
            <v>982161.05951238726</v>
          </cell>
          <cell r="IG125">
            <v>0</v>
          </cell>
          <cell r="IH125">
            <v>1194879.4787096775</v>
          </cell>
          <cell r="II125">
            <v>917757.05560993566</v>
          </cell>
          <cell r="IJ125">
            <v>0</v>
          </cell>
          <cell r="IK125">
            <v>1194879.4787096775</v>
          </cell>
          <cell r="IL125">
            <v>853353.05170748406</v>
          </cell>
          <cell r="IO125">
            <v>0</v>
          </cell>
          <cell r="IP125">
            <v>0</v>
          </cell>
          <cell r="IQ125">
            <v>0</v>
          </cell>
          <cell r="IR125">
            <v>0</v>
          </cell>
          <cell r="IS125">
            <v>0</v>
          </cell>
          <cell r="IT125">
            <v>0</v>
          </cell>
          <cell r="IU125">
            <v>0</v>
          </cell>
        </row>
        <row r="126">
          <cell r="FX126">
            <v>0</v>
          </cell>
          <cell r="FY126">
            <v>0</v>
          </cell>
          <cell r="FZ126">
            <v>0</v>
          </cell>
          <cell r="GA126">
            <v>0</v>
          </cell>
          <cell r="GB126">
            <v>0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0</v>
          </cell>
          <cell r="GI126">
            <v>0</v>
          </cell>
          <cell r="GJ126">
            <v>0</v>
          </cell>
          <cell r="GK126">
            <v>0</v>
          </cell>
          <cell r="GM126">
            <v>0</v>
          </cell>
          <cell r="HS126">
            <v>0</v>
          </cell>
          <cell r="HT126">
            <v>24658.022158</v>
          </cell>
          <cell r="HU126">
            <v>0</v>
          </cell>
          <cell r="HV126">
            <v>0</v>
          </cell>
          <cell r="HW126">
            <v>49316.044316</v>
          </cell>
          <cell r="HX126">
            <v>0</v>
          </cell>
          <cell r="HY126">
            <v>0</v>
          </cell>
          <cell r="HZ126">
            <v>49316.044316</v>
          </cell>
          <cell r="IA126">
            <v>0</v>
          </cell>
          <cell r="IB126">
            <v>42556.020465116279</v>
          </cell>
          <cell r="IC126">
            <v>48742.601940232562</v>
          </cell>
          <cell r="ID126">
            <v>0</v>
          </cell>
          <cell r="IE126">
            <v>42556.020465116279</v>
          </cell>
          <cell r="IF126">
            <v>46448.832437162797</v>
          </cell>
          <cell r="IG126">
            <v>0</v>
          </cell>
          <cell r="IH126">
            <v>42556.020465116279</v>
          </cell>
          <cell r="II126">
            <v>44155.062934093032</v>
          </cell>
          <cell r="IJ126">
            <v>0</v>
          </cell>
          <cell r="IK126">
            <v>42556.020465116279</v>
          </cell>
          <cell r="IL126">
            <v>41861.293431023267</v>
          </cell>
          <cell r="IO126">
            <v>0</v>
          </cell>
          <cell r="IP126">
            <v>0</v>
          </cell>
          <cell r="IQ126">
            <v>0</v>
          </cell>
          <cell r="IR126">
            <v>0</v>
          </cell>
          <cell r="IS126">
            <v>0</v>
          </cell>
          <cell r="IT126">
            <v>0</v>
          </cell>
          <cell r="IU126">
            <v>0</v>
          </cell>
        </row>
        <row r="127">
          <cell r="FX127">
            <v>0</v>
          </cell>
          <cell r="FY127">
            <v>0</v>
          </cell>
          <cell r="FZ127">
            <v>0</v>
          </cell>
          <cell r="GA127">
            <v>0</v>
          </cell>
          <cell r="GB127">
            <v>0</v>
          </cell>
          <cell r="GC127">
            <v>0</v>
          </cell>
          <cell r="GD127">
            <v>0</v>
          </cell>
          <cell r="GE127">
            <v>0</v>
          </cell>
          <cell r="GF127">
            <v>0</v>
          </cell>
          <cell r="GG127">
            <v>0</v>
          </cell>
          <cell r="GH127">
            <v>0</v>
          </cell>
          <cell r="GI127">
            <v>0</v>
          </cell>
          <cell r="GJ127">
            <v>0</v>
          </cell>
          <cell r="GK127">
            <v>0</v>
          </cell>
          <cell r="GM127">
            <v>0</v>
          </cell>
          <cell r="HS127">
            <v>0</v>
          </cell>
          <cell r="HT127">
            <v>7080.9429845000013</v>
          </cell>
          <cell r="HU127">
            <v>0</v>
          </cell>
          <cell r="HV127">
            <v>0</v>
          </cell>
          <cell r="HW127">
            <v>14161.885969000003</v>
          </cell>
          <cell r="HX127">
            <v>0</v>
          </cell>
          <cell r="HY127">
            <v>0</v>
          </cell>
          <cell r="HZ127">
            <v>14161.885969000003</v>
          </cell>
          <cell r="IA127">
            <v>0</v>
          </cell>
          <cell r="IB127">
            <v>0</v>
          </cell>
          <cell r="IC127">
            <v>14161.885969000003</v>
          </cell>
          <cell r="ID127">
            <v>0</v>
          </cell>
          <cell r="IE127">
            <v>12816.766341463415</v>
          </cell>
          <cell r="IF127">
            <v>13989.180042548782</v>
          </cell>
          <cell r="IG127">
            <v>0</v>
          </cell>
          <cell r="IH127">
            <v>12816.766341463415</v>
          </cell>
          <cell r="II127">
            <v>13298.356336743902</v>
          </cell>
          <cell r="IJ127">
            <v>0</v>
          </cell>
          <cell r="IK127">
            <v>12816.766341463415</v>
          </cell>
          <cell r="IL127">
            <v>12607.532630939026</v>
          </cell>
          <cell r="IO127">
            <v>0</v>
          </cell>
          <cell r="IP127">
            <v>0</v>
          </cell>
          <cell r="IQ127">
            <v>0</v>
          </cell>
          <cell r="IR127">
            <v>0</v>
          </cell>
          <cell r="IS127">
            <v>0</v>
          </cell>
          <cell r="IT127">
            <v>0</v>
          </cell>
          <cell r="IU127">
            <v>0</v>
          </cell>
        </row>
        <row r="128">
          <cell r="FX128">
            <v>0</v>
          </cell>
          <cell r="FY128">
            <v>0</v>
          </cell>
          <cell r="FZ128">
            <v>0</v>
          </cell>
          <cell r="GA128">
            <v>0</v>
          </cell>
          <cell r="GB128">
            <v>0</v>
          </cell>
          <cell r="GC128">
            <v>0</v>
          </cell>
          <cell r="GD128">
            <v>0</v>
          </cell>
          <cell r="GE128">
            <v>0</v>
          </cell>
          <cell r="GF128">
            <v>0</v>
          </cell>
          <cell r="GG128">
            <v>0</v>
          </cell>
          <cell r="GH128">
            <v>0</v>
          </cell>
          <cell r="GI128">
            <v>0</v>
          </cell>
          <cell r="GJ128">
            <v>0</v>
          </cell>
          <cell r="GK128">
            <v>0</v>
          </cell>
          <cell r="GM128">
            <v>0</v>
          </cell>
          <cell r="HS128">
            <v>77789.94</v>
          </cell>
          <cell r="HT128">
            <v>2096.4388830000003</v>
          </cell>
          <cell r="HU128">
            <v>0</v>
          </cell>
          <cell r="HV128">
            <v>0</v>
          </cell>
          <cell r="HW128">
            <v>0</v>
          </cell>
          <cell r="HX128">
            <v>0</v>
          </cell>
          <cell r="HY128">
            <v>0</v>
          </cell>
          <cell r="HZ128">
            <v>0</v>
          </cell>
          <cell r="IA128">
            <v>0</v>
          </cell>
          <cell r="IB128">
            <v>0</v>
          </cell>
          <cell r="IC128">
            <v>0</v>
          </cell>
          <cell r="ID128">
            <v>0</v>
          </cell>
          <cell r="IE128">
            <v>0</v>
          </cell>
          <cell r="IF128">
            <v>0</v>
          </cell>
          <cell r="IG128">
            <v>0</v>
          </cell>
          <cell r="IH128">
            <v>0</v>
          </cell>
          <cell r="II128">
            <v>0</v>
          </cell>
          <cell r="IJ128">
            <v>0</v>
          </cell>
          <cell r="IK128">
            <v>0</v>
          </cell>
          <cell r="IL128">
            <v>0</v>
          </cell>
          <cell r="IO128">
            <v>0</v>
          </cell>
          <cell r="IP128">
            <v>0</v>
          </cell>
          <cell r="IQ128">
            <v>0</v>
          </cell>
          <cell r="IR128">
            <v>0</v>
          </cell>
          <cell r="IS128">
            <v>0</v>
          </cell>
          <cell r="IT128">
            <v>0</v>
          </cell>
          <cell r="IU128">
            <v>0</v>
          </cell>
        </row>
        <row r="129">
          <cell r="FX129">
            <v>0</v>
          </cell>
          <cell r="FY129">
            <v>0</v>
          </cell>
          <cell r="FZ129">
            <v>0</v>
          </cell>
          <cell r="GA129">
            <v>0</v>
          </cell>
          <cell r="GB129">
            <v>0</v>
          </cell>
          <cell r="GC129">
            <v>0</v>
          </cell>
          <cell r="GD129">
            <v>0</v>
          </cell>
          <cell r="GE129">
            <v>0</v>
          </cell>
          <cell r="GF129">
            <v>0</v>
          </cell>
          <cell r="GG129">
            <v>0</v>
          </cell>
          <cell r="GH129">
            <v>0</v>
          </cell>
          <cell r="GI129">
            <v>0</v>
          </cell>
          <cell r="GJ129">
            <v>0</v>
          </cell>
          <cell r="GK129">
            <v>0</v>
          </cell>
          <cell r="GM129">
            <v>0</v>
          </cell>
          <cell r="HS129">
            <v>0</v>
          </cell>
          <cell r="HT129">
            <v>5095.9628624999996</v>
          </cell>
          <cell r="HU129">
            <v>0</v>
          </cell>
          <cell r="HV129">
            <v>0</v>
          </cell>
          <cell r="HW129">
            <v>10191.925724999999</v>
          </cell>
          <cell r="HX129">
            <v>0</v>
          </cell>
          <cell r="HY129">
            <v>0</v>
          </cell>
          <cell r="HZ129">
            <v>10191.925724999999</v>
          </cell>
          <cell r="IA129">
            <v>0</v>
          </cell>
          <cell r="IB129">
            <v>0</v>
          </cell>
          <cell r="IC129">
            <v>10191.925724999999</v>
          </cell>
          <cell r="ID129">
            <v>0</v>
          </cell>
          <cell r="IE129">
            <v>0</v>
          </cell>
          <cell r="IF129">
            <v>10191.925724999999</v>
          </cell>
          <cell r="IG129">
            <v>0</v>
          </cell>
          <cell r="IH129">
            <v>0</v>
          </cell>
          <cell r="II129">
            <v>10191.925724999999</v>
          </cell>
          <cell r="IJ129">
            <v>0</v>
          </cell>
          <cell r="IK129">
            <v>0</v>
          </cell>
          <cell r="IL129">
            <v>10191.925724999999</v>
          </cell>
          <cell r="IO129">
            <v>0</v>
          </cell>
          <cell r="IP129">
            <v>0</v>
          </cell>
          <cell r="IQ129">
            <v>0</v>
          </cell>
          <cell r="IR129">
            <v>0</v>
          </cell>
          <cell r="IS129">
            <v>0</v>
          </cell>
          <cell r="IT129">
            <v>0</v>
          </cell>
          <cell r="IU129">
            <v>0</v>
          </cell>
        </row>
        <row r="130">
          <cell r="FX130">
            <v>0</v>
          </cell>
          <cell r="FY130">
            <v>0</v>
          </cell>
          <cell r="FZ130">
            <v>0</v>
          </cell>
          <cell r="GA130">
            <v>0</v>
          </cell>
          <cell r="GB130">
            <v>0</v>
          </cell>
          <cell r="GC130">
            <v>0</v>
          </cell>
          <cell r="GD130">
            <v>0</v>
          </cell>
          <cell r="GE130">
            <v>0</v>
          </cell>
          <cell r="GF130">
            <v>0</v>
          </cell>
          <cell r="GG130">
            <v>0</v>
          </cell>
          <cell r="GH130">
            <v>0</v>
          </cell>
          <cell r="GI130">
            <v>0</v>
          </cell>
          <cell r="GJ130">
            <v>0</v>
          </cell>
          <cell r="GK130">
            <v>0</v>
          </cell>
          <cell r="GM130">
            <v>0</v>
          </cell>
          <cell r="HS130">
            <v>0</v>
          </cell>
          <cell r="HT130">
            <v>112675.13587399999</v>
          </cell>
          <cell r="HU130">
            <v>0</v>
          </cell>
          <cell r="HV130">
            <v>0</v>
          </cell>
          <cell r="HW130">
            <v>225350.27174799997</v>
          </cell>
          <cell r="HX130">
            <v>0</v>
          </cell>
          <cell r="HY130">
            <v>0</v>
          </cell>
          <cell r="HZ130">
            <v>225350.27174799997</v>
          </cell>
          <cell r="IA130">
            <v>0</v>
          </cell>
          <cell r="IB130">
            <v>0</v>
          </cell>
          <cell r="IC130">
            <v>225350.27174799997</v>
          </cell>
          <cell r="ID130">
            <v>0</v>
          </cell>
          <cell r="IE130">
            <v>312552.38799999998</v>
          </cell>
          <cell r="IF130">
            <v>225350.27174799997</v>
          </cell>
          <cell r="IG130">
            <v>0</v>
          </cell>
          <cell r="IH130">
            <v>625104.77599999995</v>
          </cell>
          <cell r="II130">
            <v>191547.73098580001</v>
          </cell>
          <cell r="IJ130">
            <v>0</v>
          </cell>
          <cell r="IK130">
            <v>625104.77599999995</v>
          </cell>
          <cell r="IL130">
            <v>146477.67663620002</v>
          </cell>
          <cell r="IO130">
            <v>0</v>
          </cell>
          <cell r="IP130">
            <v>0</v>
          </cell>
          <cell r="IQ130">
            <v>0</v>
          </cell>
          <cell r="IR130">
            <v>0</v>
          </cell>
          <cell r="IS130">
            <v>0</v>
          </cell>
          <cell r="IT130">
            <v>0</v>
          </cell>
          <cell r="IU130">
            <v>0</v>
          </cell>
        </row>
        <row r="131">
          <cell r="FX131">
            <v>0</v>
          </cell>
          <cell r="FY131">
            <v>0</v>
          </cell>
          <cell r="FZ131">
            <v>0</v>
          </cell>
          <cell r="GA131">
            <v>0</v>
          </cell>
          <cell r="GB131">
            <v>0</v>
          </cell>
          <cell r="GC131">
            <v>0</v>
          </cell>
          <cell r="GD131">
            <v>0</v>
          </cell>
          <cell r="GE131">
            <v>0</v>
          </cell>
          <cell r="GF131">
            <v>0</v>
          </cell>
          <cell r="GG131">
            <v>0</v>
          </cell>
          <cell r="GH131">
            <v>0</v>
          </cell>
          <cell r="GI131">
            <v>0</v>
          </cell>
          <cell r="GJ131">
            <v>0</v>
          </cell>
          <cell r="GK131">
            <v>0</v>
          </cell>
          <cell r="GM131">
            <v>0</v>
          </cell>
          <cell r="HS131">
            <v>0</v>
          </cell>
          <cell r="HT131">
            <v>23156249.999999996</v>
          </cell>
          <cell r="HU131">
            <v>0</v>
          </cell>
          <cell r="HV131">
            <v>0</v>
          </cell>
          <cell r="HW131">
            <v>46312499.999999993</v>
          </cell>
          <cell r="HX131">
            <v>0</v>
          </cell>
          <cell r="HY131">
            <v>0</v>
          </cell>
          <cell r="HZ131">
            <v>46312499.999999993</v>
          </cell>
          <cell r="IA131">
            <v>0</v>
          </cell>
          <cell r="IB131">
            <v>0</v>
          </cell>
          <cell r="IC131">
            <v>46312499.999999993</v>
          </cell>
          <cell r="ID131">
            <v>0</v>
          </cell>
          <cell r="IE131">
            <v>0</v>
          </cell>
          <cell r="IF131">
            <v>46312499.999999993</v>
          </cell>
          <cell r="IG131">
            <v>0</v>
          </cell>
          <cell r="IH131">
            <v>0</v>
          </cell>
          <cell r="II131">
            <v>46312499.999999993</v>
          </cell>
          <cell r="IJ131">
            <v>0</v>
          </cell>
          <cell r="IK131">
            <v>0</v>
          </cell>
          <cell r="IL131">
            <v>46312499.999999993</v>
          </cell>
          <cell r="IO131">
            <v>0</v>
          </cell>
          <cell r="IP131">
            <v>0</v>
          </cell>
          <cell r="IQ131">
            <v>0</v>
          </cell>
          <cell r="IR131">
            <v>0</v>
          </cell>
          <cell r="IS131">
            <v>0</v>
          </cell>
          <cell r="IT131">
            <v>0</v>
          </cell>
          <cell r="IU131">
            <v>0</v>
          </cell>
        </row>
        <row r="132">
          <cell r="FX132">
            <v>0</v>
          </cell>
          <cell r="FY132">
            <v>0</v>
          </cell>
          <cell r="FZ132">
            <v>0</v>
          </cell>
          <cell r="GA132">
            <v>0</v>
          </cell>
          <cell r="GB132">
            <v>0</v>
          </cell>
          <cell r="GC132">
            <v>0</v>
          </cell>
          <cell r="GD132">
            <v>0</v>
          </cell>
          <cell r="GE132">
            <v>0</v>
          </cell>
          <cell r="GF132">
            <v>0</v>
          </cell>
          <cell r="GG132">
            <v>0</v>
          </cell>
          <cell r="GH132">
            <v>0</v>
          </cell>
          <cell r="GI132">
            <v>0</v>
          </cell>
          <cell r="GJ132">
            <v>0</v>
          </cell>
          <cell r="GK132">
            <v>0</v>
          </cell>
          <cell r="GM132">
            <v>0</v>
          </cell>
          <cell r="HS132">
            <v>0</v>
          </cell>
          <cell r="HT132">
            <v>16875000</v>
          </cell>
          <cell r="HU132">
            <v>0</v>
          </cell>
          <cell r="HV132">
            <v>0</v>
          </cell>
          <cell r="HW132">
            <v>33750000</v>
          </cell>
          <cell r="HX132">
            <v>0</v>
          </cell>
          <cell r="HY132">
            <v>0</v>
          </cell>
          <cell r="HZ132">
            <v>33750000</v>
          </cell>
          <cell r="IA132">
            <v>0</v>
          </cell>
          <cell r="IB132">
            <v>0</v>
          </cell>
          <cell r="IC132">
            <v>33750000</v>
          </cell>
          <cell r="ID132">
            <v>0</v>
          </cell>
          <cell r="IE132">
            <v>0</v>
          </cell>
          <cell r="IF132">
            <v>33750000</v>
          </cell>
          <cell r="IG132">
            <v>0</v>
          </cell>
          <cell r="IH132">
            <v>600000000</v>
          </cell>
          <cell r="II132">
            <v>33750000</v>
          </cell>
          <cell r="IJ132">
            <v>0</v>
          </cell>
          <cell r="IK132">
            <v>0</v>
          </cell>
          <cell r="IL132">
            <v>0</v>
          </cell>
          <cell r="IO132">
            <v>0</v>
          </cell>
          <cell r="IP132">
            <v>0</v>
          </cell>
          <cell r="IQ132">
            <v>0</v>
          </cell>
          <cell r="IR132">
            <v>0</v>
          </cell>
          <cell r="IS132">
            <v>0</v>
          </cell>
          <cell r="IT132">
            <v>0</v>
          </cell>
          <cell r="IU132">
            <v>0</v>
          </cell>
        </row>
        <row r="133">
          <cell r="FX133">
            <v>0</v>
          </cell>
          <cell r="FY133">
            <v>0</v>
          </cell>
          <cell r="FZ133">
            <v>0</v>
          </cell>
          <cell r="GA133">
            <v>0</v>
          </cell>
          <cell r="GB133">
            <v>0</v>
          </cell>
          <cell r="GC133">
            <v>0</v>
          </cell>
          <cell r="GD133">
            <v>0</v>
          </cell>
          <cell r="GE133">
            <v>0</v>
          </cell>
          <cell r="GF133">
            <v>0</v>
          </cell>
          <cell r="GG133">
            <v>0</v>
          </cell>
          <cell r="GH133">
            <v>0</v>
          </cell>
          <cell r="GI133">
            <v>0</v>
          </cell>
          <cell r="GJ133">
            <v>0</v>
          </cell>
          <cell r="GK133">
            <v>0</v>
          </cell>
          <cell r="GM133">
            <v>0</v>
          </cell>
          <cell r="HS133">
            <v>0</v>
          </cell>
          <cell r="HT133">
            <v>7599347.5681875004</v>
          </cell>
          <cell r="HU133">
            <v>0</v>
          </cell>
          <cell r="HV133">
            <v>0</v>
          </cell>
          <cell r="HW133">
            <v>15198695.136375001</v>
          </cell>
          <cell r="HX133">
            <v>0</v>
          </cell>
          <cell r="HY133">
            <v>0</v>
          </cell>
          <cell r="HZ133">
            <v>15198695.136375001</v>
          </cell>
          <cell r="IA133">
            <v>0</v>
          </cell>
          <cell r="IB133">
            <v>296559905.10000002</v>
          </cell>
          <cell r="IC133">
            <v>15198695.136375001</v>
          </cell>
          <cell r="ID133">
            <v>0</v>
          </cell>
          <cell r="IE133">
            <v>0</v>
          </cell>
          <cell r="IF133">
            <v>0</v>
          </cell>
          <cell r="IG133">
            <v>0</v>
          </cell>
          <cell r="IH133">
            <v>0</v>
          </cell>
          <cell r="II133">
            <v>0</v>
          </cell>
          <cell r="IJ133">
            <v>0</v>
          </cell>
          <cell r="IK133">
            <v>0</v>
          </cell>
          <cell r="IL133">
            <v>0</v>
          </cell>
          <cell r="IO133">
            <v>0</v>
          </cell>
          <cell r="IP133">
            <v>0</v>
          </cell>
          <cell r="IQ133">
            <v>0</v>
          </cell>
          <cell r="IR133">
            <v>0</v>
          </cell>
          <cell r="IS133">
            <v>0</v>
          </cell>
          <cell r="IT133">
            <v>0</v>
          </cell>
          <cell r="IU133">
            <v>0</v>
          </cell>
        </row>
        <row r="134">
          <cell r="FX134">
            <v>0</v>
          </cell>
          <cell r="FY134">
            <v>0</v>
          </cell>
          <cell r="FZ134">
            <v>0</v>
          </cell>
          <cell r="GA134">
            <v>0</v>
          </cell>
          <cell r="GB134">
            <v>0</v>
          </cell>
          <cell r="GC134">
            <v>0</v>
          </cell>
          <cell r="GD134">
            <v>0</v>
          </cell>
          <cell r="GE134">
            <v>0</v>
          </cell>
          <cell r="GF134">
            <v>0</v>
          </cell>
          <cell r="GG134">
            <v>0</v>
          </cell>
          <cell r="GH134">
            <v>0</v>
          </cell>
          <cell r="GI134">
            <v>0</v>
          </cell>
          <cell r="GJ134">
            <v>0</v>
          </cell>
          <cell r="GK134">
            <v>0</v>
          </cell>
          <cell r="GM134">
            <v>0</v>
          </cell>
          <cell r="HS134">
            <v>649008.16</v>
          </cell>
          <cell r="HT134">
            <v>7723.1971040000008</v>
          </cell>
          <cell r="HU134">
            <v>0</v>
          </cell>
          <cell r="HV134">
            <v>0</v>
          </cell>
          <cell r="HW134">
            <v>0</v>
          </cell>
          <cell r="HX134">
            <v>0</v>
          </cell>
          <cell r="HY134">
            <v>0</v>
          </cell>
          <cell r="HZ134">
            <v>0</v>
          </cell>
          <cell r="IA134">
            <v>0</v>
          </cell>
          <cell r="IB134">
            <v>0</v>
          </cell>
          <cell r="IC134">
            <v>0</v>
          </cell>
          <cell r="ID134">
            <v>0</v>
          </cell>
          <cell r="IE134">
            <v>0</v>
          </cell>
          <cell r="IF134">
            <v>0</v>
          </cell>
          <cell r="IG134">
            <v>0</v>
          </cell>
          <cell r="IH134">
            <v>0</v>
          </cell>
          <cell r="II134">
            <v>0</v>
          </cell>
          <cell r="IJ134">
            <v>0</v>
          </cell>
          <cell r="IK134">
            <v>0</v>
          </cell>
          <cell r="IL134">
            <v>0</v>
          </cell>
          <cell r="IO134">
            <v>0</v>
          </cell>
          <cell r="IP134">
            <v>0</v>
          </cell>
          <cell r="IQ134">
            <v>0</v>
          </cell>
          <cell r="IR134">
            <v>0</v>
          </cell>
          <cell r="IS134">
            <v>0</v>
          </cell>
          <cell r="IT134">
            <v>0</v>
          </cell>
          <cell r="IU134">
            <v>0</v>
          </cell>
        </row>
        <row r="135">
          <cell r="FX135">
            <v>0</v>
          </cell>
          <cell r="FY135">
            <v>0</v>
          </cell>
          <cell r="FZ135">
            <v>0</v>
          </cell>
          <cell r="GA135">
            <v>0</v>
          </cell>
          <cell r="GB135">
            <v>0</v>
          </cell>
          <cell r="GC135">
            <v>0</v>
          </cell>
          <cell r="GD135">
            <v>0</v>
          </cell>
          <cell r="GE135">
            <v>0</v>
          </cell>
          <cell r="GF135">
            <v>0</v>
          </cell>
          <cell r="GG135">
            <v>0</v>
          </cell>
          <cell r="GH135">
            <v>0</v>
          </cell>
          <cell r="GI135">
            <v>0</v>
          </cell>
          <cell r="GJ135">
            <v>0</v>
          </cell>
          <cell r="GK135">
            <v>0</v>
          </cell>
          <cell r="GM135">
            <v>0</v>
          </cell>
          <cell r="HS135">
            <v>0</v>
          </cell>
          <cell r="HT135">
            <v>0</v>
          </cell>
          <cell r="HU135">
            <v>0</v>
          </cell>
          <cell r="HV135">
            <v>0</v>
          </cell>
          <cell r="HW135">
            <v>0</v>
          </cell>
          <cell r="HX135">
            <v>0</v>
          </cell>
          <cell r="HY135">
            <v>0</v>
          </cell>
          <cell r="HZ135">
            <v>0</v>
          </cell>
          <cell r="IA135">
            <v>0</v>
          </cell>
          <cell r="IB135">
            <v>0</v>
          </cell>
          <cell r="IC135">
            <v>0</v>
          </cell>
          <cell r="ID135">
            <v>0</v>
          </cell>
          <cell r="IE135">
            <v>0</v>
          </cell>
          <cell r="IF135">
            <v>0</v>
          </cell>
          <cell r="IG135">
            <v>0</v>
          </cell>
          <cell r="IH135">
            <v>0</v>
          </cell>
          <cell r="II135">
            <v>0</v>
          </cell>
          <cell r="IJ135">
            <v>0</v>
          </cell>
          <cell r="IK135">
            <v>0</v>
          </cell>
          <cell r="IL135">
            <v>0</v>
          </cell>
          <cell r="IO135">
            <v>0</v>
          </cell>
          <cell r="IP135">
            <v>0</v>
          </cell>
          <cell r="IQ135">
            <v>0</v>
          </cell>
          <cell r="IR135">
            <v>0</v>
          </cell>
          <cell r="IS135">
            <v>0</v>
          </cell>
          <cell r="IT135">
            <v>0</v>
          </cell>
          <cell r="IU135">
            <v>0</v>
          </cell>
        </row>
        <row r="136">
          <cell r="FX136">
            <v>0</v>
          </cell>
          <cell r="FY136">
            <v>0</v>
          </cell>
          <cell r="FZ136">
            <v>0</v>
          </cell>
          <cell r="GA136">
            <v>0</v>
          </cell>
          <cell r="GB136">
            <v>0</v>
          </cell>
          <cell r="GC136">
            <v>0</v>
          </cell>
          <cell r="GD136">
            <v>0</v>
          </cell>
          <cell r="GE136">
            <v>0</v>
          </cell>
          <cell r="GF136">
            <v>0</v>
          </cell>
          <cell r="GG136">
            <v>0</v>
          </cell>
          <cell r="GH136">
            <v>0</v>
          </cell>
          <cell r="GI136">
            <v>0</v>
          </cell>
          <cell r="GJ136">
            <v>0</v>
          </cell>
          <cell r="GK136">
            <v>0</v>
          </cell>
          <cell r="GM136">
            <v>0</v>
          </cell>
          <cell r="HS136">
            <v>0</v>
          </cell>
          <cell r="HT136">
            <v>0</v>
          </cell>
          <cell r="HU136">
            <v>0</v>
          </cell>
          <cell r="HV136">
            <v>0</v>
          </cell>
          <cell r="HW136">
            <v>0</v>
          </cell>
          <cell r="HX136">
            <v>0</v>
          </cell>
          <cell r="HY136">
            <v>0</v>
          </cell>
          <cell r="HZ136">
            <v>0</v>
          </cell>
          <cell r="IA136">
            <v>0</v>
          </cell>
          <cell r="IB136">
            <v>0</v>
          </cell>
          <cell r="IC136">
            <v>0</v>
          </cell>
          <cell r="ID136">
            <v>0</v>
          </cell>
          <cell r="IE136">
            <v>0</v>
          </cell>
          <cell r="IF136">
            <v>0</v>
          </cell>
          <cell r="IG136">
            <v>0</v>
          </cell>
          <cell r="IH136">
            <v>0</v>
          </cell>
          <cell r="II136">
            <v>0</v>
          </cell>
          <cell r="IJ136">
            <v>0</v>
          </cell>
          <cell r="IK136">
            <v>0</v>
          </cell>
          <cell r="IL136">
            <v>0</v>
          </cell>
          <cell r="IO136">
            <v>0</v>
          </cell>
          <cell r="IP136">
            <v>0</v>
          </cell>
          <cell r="IQ136">
            <v>0</v>
          </cell>
          <cell r="IR136">
            <v>0</v>
          </cell>
          <cell r="IS136">
            <v>0</v>
          </cell>
          <cell r="IT136">
            <v>0</v>
          </cell>
          <cell r="IU136">
            <v>0</v>
          </cell>
        </row>
        <row r="137">
          <cell r="FX137">
            <v>0</v>
          </cell>
          <cell r="FY137">
            <v>0</v>
          </cell>
          <cell r="FZ137">
            <v>0</v>
          </cell>
          <cell r="GA137">
            <v>0</v>
          </cell>
          <cell r="GB137">
            <v>0</v>
          </cell>
          <cell r="GC137">
            <v>0</v>
          </cell>
          <cell r="GD137">
            <v>0</v>
          </cell>
          <cell r="GE137">
            <v>0</v>
          </cell>
          <cell r="GF137">
            <v>0</v>
          </cell>
          <cell r="GG137">
            <v>0</v>
          </cell>
          <cell r="GH137">
            <v>0</v>
          </cell>
          <cell r="GI137">
            <v>0</v>
          </cell>
          <cell r="GJ137">
            <v>0</v>
          </cell>
          <cell r="GK137">
            <v>0</v>
          </cell>
          <cell r="GM137">
            <v>0</v>
          </cell>
          <cell r="HS137">
            <v>0</v>
          </cell>
          <cell r="HT137">
            <v>0</v>
          </cell>
          <cell r="HU137">
            <v>0</v>
          </cell>
          <cell r="HV137">
            <v>0</v>
          </cell>
          <cell r="HW137">
            <v>0</v>
          </cell>
          <cell r="HX137">
            <v>0</v>
          </cell>
          <cell r="HY137">
            <v>0</v>
          </cell>
          <cell r="HZ137">
            <v>0</v>
          </cell>
          <cell r="IA137">
            <v>0</v>
          </cell>
          <cell r="IB137">
            <v>0</v>
          </cell>
          <cell r="IC137">
            <v>0</v>
          </cell>
          <cell r="ID137">
            <v>0</v>
          </cell>
          <cell r="IE137">
            <v>0</v>
          </cell>
          <cell r="IF137">
            <v>0</v>
          </cell>
          <cell r="IG137">
            <v>0</v>
          </cell>
          <cell r="IH137">
            <v>0</v>
          </cell>
          <cell r="II137">
            <v>0</v>
          </cell>
          <cell r="IJ137">
            <v>0</v>
          </cell>
          <cell r="IK137">
            <v>0</v>
          </cell>
          <cell r="IL137">
            <v>0</v>
          </cell>
          <cell r="IO137">
            <v>0</v>
          </cell>
          <cell r="IP137">
            <v>0</v>
          </cell>
          <cell r="IQ137">
            <v>0</v>
          </cell>
          <cell r="IR137">
            <v>0</v>
          </cell>
          <cell r="IS137">
            <v>0</v>
          </cell>
          <cell r="IT137">
            <v>0</v>
          </cell>
          <cell r="IU137">
            <v>0</v>
          </cell>
        </row>
        <row r="138">
          <cell r="FX138">
            <v>0</v>
          </cell>
          <cell r="FY138">
            <v>0</v>
          </cell>
          <cell r="FZ138">
            <v>0</v>
          </cell>
          <cell r="GA138">
            <v>0</v>
          </cell>
          <cell r="GB138">
            <v>0</v>
          </cell>
          <cell r="GC138">
            <v>0</v>
          </cell>
          <cell r="GD138">
            <v>0</v>
          </cell>
          <cell r="GE138">
            <v>0</v>
          </cell>
          <cell r="GF138">
            <v>0</v>
          </cell>
          <cell r="GG138">
            <v>0</v>
          </cell>
          <cell r="GH138">
            <v>0</v>
          </cell>
          <cell r="GI138">
            <v>0</v>
          </cell>
          <cell r="GJ138">
            <v>0</v>
          </cell>
          <cell r="GK138">
            <v>0</v>
          </cell>
          <cell r="GM138">
            <v>0</v>
          </cell>
          <cell r="HS138">
            <v>0</v>
          </cell>
          <cell r="HT138">
            <v>2100.1800000000003</v>
          </cell>
          <cell r="HU138">
            <v>0</v>
          </cell>
          <cell r="HV138">
            <v>0</v>
          </cell>
          <cell r="HW138">
            <v>4200.3600000000006</v>
          </cell>
          <cell r="HX138">
            <v>0</v>
          </cell>
          <cell r="HY138">
            <v>27453.333333333332</v>
          </cell>
          <cell r="HZ138">
            <v>4060.3480000000009</v>
          </cell>
          <cell r="IA138">
            <v>0</v>
          </cell>
          <cell r="IB138">
            <v>27453.333333333332</v>
          </cell>
          <cell r="IC138">
            <v>3500.3000000000011</v>
          </cell>
          <cell r="ID138">
            <v>0</v>
          </cell>
          <cell r="IE138">
            <v>27453.333333333332</v>
          </cell>
          <cell r="IF138">
            <v>2940.2520000000013</v>
          </cell>
          <cell r="IG138">
            <v>0</v>
          </cell>
          <cell r="IH138">
            <v>27453.333333333332</v>
          </cell>
          <cell r="II138">
            <v>2380.2040000000011</v>
          </cell>
          <cell r="IJ138">
            <v>0</v>
          </cell>
          <cell r="IK138">
            <v>27453.333333333332</v>
          </cell>
          <cell r="IL138">
            <v>1820.1560000000009</v>
          </cell>
          <cell r="IO138">
            <v>0</v>
          </cell>
          <cell r="IP138">
            <v>0</v>
          </cell>
          <cell r="IQ138">
            <v>0</v>
          </cell>
          <cell r="IR138">
            <v>0</v>
          </cell>
          <cell r="IS138">
            <v>0</v>
          </cell>
          <cell r="IT138">
            <v>0</v>
          </cell>
          <cell r="IU138">
            <v>0</v>
          </cell>
        </row>
        <row r="139">
          <cell r="FX139">
            <v>0</v>
          </cell>
          <cell r="FY139">
            <v>0</v>
          </cell>
          <cell r="FZ139">
            <v>0</v>
          </cell>
          <cell r="GA139">
            <v>0</v>
          </cell>
          <cell r="GB139">
            <v>0</v>
          </cell>
          <cell r="GC139">
            <v>0</v>
          </cell>
          <cell r="GD139">
            <v>0</v>
          </cell>
          <cell r="GE139">
            <v>0</v>
          </cell>
          <cell r="GF139">
            <v>0</v>
          </cell>
          <cell r="GG139">
            <v>0</v>
          </cell>
          <cell r="GH139">
            <v>0</v>
          </cell>
          <cell r="GI139">
            <v>0</v>
          </cell>
          <cell r="GJ139">
            <v>0</v>
          </cell>
          <cell r="GK139">
            <v>0</v>
          </cell>
          <cell r="GM139">
            <v>0</v>
          </cell>
          <cell r="HS139">
            <v>0</v>
          </cell>
          <cell r="HT139">
            <v>0</v>
          </cell>
          <cell r="HU139">
            <v>0</v>
          </cell>
          <cell r="HV139">
            <v>0</v>
          </cell>
          <cell r="HW139">
            <v>0</v>
          </cell>
          <cell r="HX139">
            <v>0</v>
          </cell>
          <cell r="HY139">
            <v>0</v>
          </cell>
          <cell r="HZ139">
            <v>0</v>
          </cell>
          <cell r="IA139">
            <v>0</v>
          </cell>
          <cell r="IB139">
            <v>0</v>
          </cell>
          <cell r="IC139">
            <v>0</v>
          </cell>
          <cell r="ID139">
            <v>0</v>
          </cell>
          <cell r="IE139">
            <v>0</v>
          </cell>
          <cell r="IF139">
            <v>0</v>
          </cell>
          <cell r="IG139">
            <v>0</v>
          </cell>
          <cell r="IH139">
            <v>0</v>
          </cell>
          <cell r="II139">
            <v>0</v>
          </cell>
          <cell r="IJ139">
            <v>0</v>
          </cell>
          <cell r="IK139">
            <v>0</v>
          </cell>
          <cell r="IL139">
            <v>0</v>
          </cell>
          <cell r="IO139">
            <v>0</v>
          </cell>
          <cell r="IP139">
            <v>0</v>
          </cell>
          <cell r="IQ139">
            <v>0</v>
          </cell>
          <cell r="IR139" t="e">
            <v>#REF!</v>
          </cell>
          <cell r="IS139" t="e">
            <v>#REF!</v>
          </cell>
          <cell r="IT139">
            <v>0</v>
          </cell>
          <cell r="IU139">
            <v>0</v>
          </cell>
        </row>
        <row r="140">
          <cell r="FX140">
            <v>0</v>
          </cell>
          <cell r="FY140">
            <v>0</v>
          </cell>
          <cell r="FZ140">
            <v>0</v>
          </cell>
          <cell r="GA140">
            <v>0</v>
          </cell>
          <cell r="GB140">
            <v>0</v>
          </cell>
          <cell r="GC140">
            <v>0</v>
          </cell>
          <cell r="GD140">
            <v>0</v>
          </cell>
          <cell r="GE140">
            <v>0</v>
          </cell>
          <cell r="GF140">
            <v>0</v>
          </cell>
          <cell r="GG140">
            <v>0</v>
          </cell>
          <cell r="GH140">
            <v>0</v>
          </cell>
          <cell r="GI140">
            <v>0</v>
          </cell>
          <cell r="GJ140">
            <v>0</v>
          </cell>
          <cell r="GK140">
            <v>0</v>
          </cell>
          <cell r="GM140">
            <v>0</v>
          </cell>
          <cell r="HS140">
            <v>0</v>
          </cell>
          <cell r="HT140">
            <v>0</v>
          </cell>
          <cell r="HU140">
            <v>0</v>
          </cell>
          <cell r="HV140">
            <v>0</v>
          </cell>
          <cell r="HW140">
            <v>0</v>
          </cell>
          <cell r="HX140">
            <v>0</v>
          </cell>
          <cell r="HY140">
            <v>0</v>
          </cell>
          <cell r="HZ140">
            <v>0</v>
          </cell>
          <cell r="IA140">
            <v>0</v>
          </cell>
          <cell r="IB140">
            <v>0</v>
          </cell>
          <cell r="IC140">
            <v>0</v>
          </cell>
          <cell r="ID140">
            <v>0</v>
          </cell>
          <cell r="IE140">
            <v>0</v>
          </cell>
          <cell r="IF140">
            <v>0</v>
          </cell>
          <cell r="IG140">
            <v>0</v>
          </cell>
          <cell r="IH140">
            <v>0</v>
          </cell>
          <cell r="II140">
            <v>0</v>
          </cell>
          <cell r="IJ140">
            <v>0</v>
          </cell>
          <cell r="IK140">
            <v>0</v>
          </cell>
          <cell r="IL140">
            <v>0</v>
          </cell>
          <cell r="IO140">
            <v>0</v>
          </cell>
          <cell r="IP140">
            <v>0</v>
          </cell>
          <cell r="IQ140">
            <v>0</v>
          </cell>
          <cell r="IR140" t="e">
            <v>#REF!</v>
          </cell>
          <cell r="IS140" t="e">
            <v>#REF!</v>
          </cell>
          <cell r="IT140">
            <v>0</v>
          </cell>
          <cell r="IU140">
            <v>0</v>
          </cell>
        </row>
        <row r="141">
          <cell r="FX141">
            <v>0</v>
          </cell>
          <cell r="FY141">
            <v>0</v>
          </cell>
          <cell r="FZ141">
            <v>0</v>
          </cell>
          <cell r="GA141">
            <v>0</v>
          </cell>
          <cell r="GB141">
            <v>0</v>
          </cell>
          <cell r="GC141">
            <v>0</v>
          </cell>
          <cell r="GD141">
            <v>0</v>
          </cell>
          <cell r="GE141">
            <v>0</v>
          </cell>
          <cell r="GF141">
            <v>0</v>
          </cell>
          <cell r="GG141">
            <v>0</v>
          </cell>
          <cell r="GH141">
            <v>0</v>
          </cell>
          <cell r="GI141">
            <v>0</v>
          </cell>
          <cell r="GJ141">
            <v>0</v>
          </cell>
          <cell r="GK141">
            <v>0</v>
          </cell>
          <cell r="GM141">
            <v>0</v>
          </cell>
          <cell r="HS141">
            <v>0</v>
          </cell>
          <cell r="HT141">
            <v>0</v>
          </cell>
          <cell r="HU141">
            <v>0</v>
          </cell>
          <cell r="HV141">
            <v>0</v>
          </cell>
          <cell r="HW141">
            <v>0</v>
          </cell>
          <cell r="HX141">
            <v>0</v>
          </cell>
          <cell r="HY141">
            <v>0</v>
          </cell>
          <cell r="HZ141">
            <v>0</v>
          </cell>
          <cell r="IA141">
            <v>0</v>
          </cell>
          <cell r="IB141">
            <v>0</v>
          </cell>
          <cell r="IC141">
            <v>0</v>
          </cell>
          <cell r="ID141">
            <v>0</v>
          </cell>
          <cell r="IE141">
            <v>0</v>
          </cell>
          <cell r="IF141">
            <v>0</v>
          </cell>
          <cell r="IG141">
            <v>0</v>
          </cell>
          <cell r="IH141">
            <v>0</v>
          </cell>
          <cell r="II141">
            <v>0</v>
          </cell>
          <cell r="IJ141">
            <v>0</v>
          </cell>
          <cell r="IK141">
            <v>0</v>
          </cell>
          <cell r="IL141">
            <v>0</v>
          </cell>
          <cell r="IO141">
            <v>0</v>
          </cell>
          <cell r="IP141">
            <v>0</v>
          </cell>
          <cell r="IQ141">
            <v>0</v>
          </cell>
          <cell r="IR141" t="e">
            <v>#REF!</v>
          </cell>
          <cell r="IS141" t="e">
            <v>#REF!</v>
          </cell>
          <cell r="IT141">
            <v>0</v>
          </cell>
          <cell r="IU141">
            <v>0</v>
          </cell>
        </row>
        <row r="142">
          <cell r="FX142">
            <v>0</v>
          </cell>
          <cell r="FY142">
            <v>0</v>
          </cell>
          <cell r="FZ142">
            <v>0</v>
          </cell>
          <cell r="GA142">
            <v>0</v>
          </cell>
          <cell r="GB142">
            <v>0</v>
          </cell>
          <cell r="GC142">
            <v>0</v>
          </cell>
          <cell r="GD142">
            <v>0</v>
          </cell>
          <cell r="GE142">
            <v>0</v>
          </cell>
          <cell r="GF142">
            <v>0</v>
          </cell>
          <cell r="GG142">
            <v>0</v>
          </cell>
          <cell r="GH142">
            <v>0</v>
          </cell>
          <cell r="GI142">
            <v>0</v>
          </cell>
          <cell r="GJ142">
            <v>0</v>
          </cell>
          <cell r="GK142">
            <v>0</v>
          </cell>
          <cell r="GM142">
            <v>0</v>
          </cell>
          <cell r="HS142">
            <v>0</v>
          </cell>
          <cell r="HT142">
            <v>0</v>
          </cell>
          <cell r="HU142">
            <v>0</v>
          </cell>
          <cell r="HV142">
            <v>0</v>
          </cell>
          <cell r="HW142">
            <v>0</v>
          </cell>
          <cell r="HX142">
            <v>0</v>
          </cell>
          <cell r="HY142">
            <v>0</v>
          </cell>
          <cell r="HZ142">
            <v>0</v>
          </cell>
          <cell r="IA142">
            <v>0</v>
          </cell>
          <cell r="IB142">
            <v>0</v>
          </cell>
          <cell r="IC142">
            <v>0</v>
          </cell>
          <cell r="ID142">
            <v>0</v>
          </cell>
          <cell r="IE142">
            <v>0</v>
          </cell>
          <cell r="IF142">
            <v>0</v>
          </cell>
          <cell r="IG142">
            <v>0</v>
          </cell>
          <cell r="IH142">
            <v>0</v>
          </cell>
          <cell r="II142">
            <v>0</v>
          </cell>
          <cell r="IJ142">
            <v>0</v>
          </cell>
          <cell r="IK142">
            <v>0</v>
          </cell>
          <cell r="IL142">
            <v>0</v>
          </cell>
          <cell r="IO142">
            <v>0</v>
          </cell>
          <cell r="IP142">
            <v>0</v>
          </cell>
          <cell r="IQ142">
            <v>0</v>
          </cell>
          <cell r="IR142" t="e">
            <v>#REF!</v>
          </cell>
          <cell r="IS142" t="e">
            <v>#REF!</v>
          </cell>
          <cell r="IT142">
            <v>0</v>
          </cell>
          <cell r="IU142">
            <v>0</v>
          </cell>
        </row>
        <row r="143">
          <cell r="FX143">
            <v>0</v>
          </cell>
          <cell r="FY143">
            <v>0</v>
          </cell>
          <cell r="FZ143">
            <v>0</v>
          </cell>
          <cell r="GA143">
            <v>0</v>
          </cell>
          <cell r="GB143">
            <v>0</v>
          </cell>
          <cell r="GC143">
            <v>0</v>
          </cell>
          <cell r="GD143">
            <v>0</v>
          </cell>
          <cell r="GE143">
            <v>0</v>
          </cell>
          <cell r="GF143">
            <v>0</v>
          </cell>
          <cell r="GG143">
            <v>0</v>
          </cell>
          <cell r="GH143">
            <v>0</v>
          </cell>
          <cell r="GI143">
            <v>0</v>
          </cell>
          <cell r="GJ143">
            <v>0</v>
          </cell>
          <cell r="GK143">
            <v>0</v>
          </cell>
          <cell r="GM143">
            <v>0</v>
          </cell>
          <cell r="HS143">
            <v>0</v>
          </cell>
          <cell r="HT143">
            <v>0</v>
          </cell>
          <cell r="HU143">
            <v>0</v>
          </cell>
          <cell r="HV143">
            <v>0</v>
          </cell>
          <cell r="HW143">
            <v>0</v>
          </cell>
          <cell r="HX143">
            <v>0</v>
          </cell>
          <cell r="HY143">
            <v>0</v>
          </cell>
          <cell r="HZ143">
            <v>0</v>
          </cell>
          <cell r="IA143">
            <v>0</v>
          </cell>
          <cell r="IB143">
            <v>0</v>
          </cell>
          <cell r="IC143">
            <v>0</v>
          </cell>
          <cell r="ID143">
            <v>0</v>
          </cell>
          <cell r="IE143">
            <v>0</v>
          </cell>
          <cell r="IF143">
            <v>0</v>
          </cell>
          <cell r="IG143">
            <v>0</v>
          </cell>
          <cell r="IH143">
            <v>0</v>
          </cell>
          <cell r="II143">
            <v>0</v>
          </cell>
          <cell r="IJ143">
            <v>0</v>
          </cell>
          <cell r="IK143">
            <v>0</v>
          </cell>
          <cell r="IL143">
            <v>0</v>
          </cell>
          <cell r="IO143">
            <v>0</v>
          </cell>
          <cell r="IP143">
            <v>0</v>
          </cell>
          <cell r="IQ143">
            <v>0</v>
          </cell>
          <cell r="IR143" t="e">
            <v>#REF!</v>
          </cell>
          <cell r="IS143" t="e">
            <v>#REF!</v>
          </cell>
          <cell r="IT143" t="e">
            <v>#REF!</v>
          </cell>
          <cell r="IU143">
            <v>0</v>
          </cell>
        </row>
        <row r="144"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E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M144">
            <v>0</v>
          </cell>
          <cell r="HS144">
            <v>0</v>
          </cell>
          <cell r="HT144">
            <v>0</v>
          </cell>
          <cell r="HU144">
            <v>0</v>
          </cell>
          <cell r="HV144">
            <v>0</v>
          </cell>
          <cell r="HW144">
            <v>0</v>
          </cell>
          <cell r="HX144">
            <v>0</v>
          </cell>
          <cell r="HY144">
            <v>0</v>
          </cell>
          <cell r="HZ144">
            <v>0</v>
          </cell>
          <cell r="IA144">
            <v>0</v>
          </cell>
          <cell r="IB144">
            <v>0</v>
          </cell>
          <cell r="IC144">
            <v>0</v>
          </cell>
          <cell r="ID144">
            <v>0</v>
          </cell>
          <cell r="IE144">
            <v>0</v>
          </cell>
          <cell r="IF144">
            <v>0</v>
          </cell>
          <cell r="IG144">
            <v>0</v>
          </cell>
          <cell r="IH144">
            <v>0</v>
          </cell>
          <cell r="II144">
            <v>0</v>
          </cell>
          <cell r="IJ144">
            <v>0</v>
          </cell>
          <cell r="IK144">
            <v>0</v>
          </cell>
          <cell r="IL144">
            <v>0</v>
          </cell>
          <cell r="IO144">
            <v>0</v>
          </cell>
          <cell r="IP144">
            <v>0</v>
          </cell>
          <cell r="IQ144">
            <v>0</v>
          </cell>
          <cell r="IR144" t="e">
            <v>#REF!</v>
          </cell>
          <cell r="IS144" t="e">
            <v>#REF!</v>
          </cell>
          <cell r="IT144">
            <v>0</v>
          </cell>
          <cell r="IU144">
            <v>0</v>
          </cell>
        </row>
        <row r="145">
          <cell r="FX145">
            <v>0</v>
          </cell>
          <cell r="FY145">
            <v>0</v>
          </cell>
          <cell r="FZ145">
            <v>0</v>
          </cell>
          <cell r="GA145">
            <v>0</v>
          </cell>
          <cell r="GB145">
            <v>0</v>
          </cell>
          <cell r="GC145">
            <v>0</v>
          </cell>
          <cell r="GD145">
            <v>0</v>
          </cell>
          <cell r="GE145">
            <v>0</v>
          </cell>
          <cell r="GF145">
            <v>0</v>
          </cell>
          <cell r="GG145">
            <v>0</v>
          </cell>
          <cell r="GH145">
            <v>0</v>
          </cell>
          <cell r="GI145">
            <v>0</v>
          </cell>
          <cell r="GJ145">
            <v>0</v>
          </cell>
          <cell r="GK145">
            <v>0</v>
          </cell>
          <cell r="GM145">
            <v>0</v>
          </cell>
          <cell r="HS145">
            <v>0</v>
          </cell>
          <cell r="HT145">
            <v>0</v>
          </cell>
          <cell r="HU145">
            <v>0</v>
          </cell>
          <cell r="HV145">
            <v>0</v>
          </cell>
          <cell r="HW145">
            <v>0</v>
          </cell>
          <cell r="HX145">
            <v>0</v>
          </cell>
          <cell r="HY145">
            <v>0</v>
          </cell>
          <cell r="HZ145">
            <v>0</v>
          </cell>
          <cell r="IA145">
            <v>0</v>
          </cell>
          <cell r="IB145">
            <v>0</v>
          </cell>
          <cell r="IC145">
            <v>0</v>
          </cell>
          <cell r="ID145">
            <v>0</v>
          </cell>
          <cell r="IE145">
            <v>0</v>
          </cell>
          <cell r="IF145">
            <v>0</v>
          </cell>
          <cell r="IG145">
            <v>0</v>
          </cell>
          <cell r="IH145">
            <v>0</v>
          </cell>
          <cell r="II145">
            <v>0</v>
          </cell>
          <cell r="IJ145">
            <v>0</v>
          </cell>
          <cell r="IK145">
            <v>0</v>
          </cell>
          <cell r="IL145">
            <v>0</v>
          </cell>
          <cell r="IO145">
            <v>0</v>
          </cell>
          <cell r="IP145">
            <v>0</v>
          </cell>
          <cell r="IQ145">
            <v>0</v>
          </cell>
          <cell r="IR145">
            <v>0</v>
          </cell>
          <cell r="IS145">
            <v>0</v>
          </cell>
          <cell r="IT145">
            <v>0</v>
          </cell>
          <cell r="IU145">
            <v>0</v>
          </cell>
        </row>
        <row r="146">
          <cell r="FX146">
            <v>0</v>
          </cell>
          <cell r="FY146">
            <v>0</v>
          </cell>
          <cell r="FZ146">
            <v>0</v>
          </cell>
          <cell r="GA146">
            <v>0</v>
          </cell>
          <cell r="GB146">
            <v>0</v>
          </cell>
          <cell r="GC146">
            <v>0</v>
          </cell>
          <cell r="GD146">
            <v>0</v>
          </cell>
          <cell r="GE146">
            <v>0</v>
          </cell>
          <cell r="GF146">
            <v>0</v>
          </cell>
          <cell r="GG146">
            <v>0</v>
          </cell>
          <cell r="GH146">
            <v>0</v>
          </cell>
          <cell r="GI146">
            <v>0</v>
          </cell>
          <cell r="GJ146">
            <v>0</v>
          </cell>
          <cell r="GK146">
            <v>0</v>
          </cell>
          <cell r="GM146">
            <v>0</v>
          </cell>
          <cell r="HS146">
            <v>527192.03</v>
          </cell>
          <cell r="HT146">
            <v>1976.9701125000001</v>
          </cell>
          <cell r="HU146">
            <v>0</v>
          </cell>
          <cell r="HV146">
            <v>0</v>
          </cell>
          <cell r="HW146">
            <v>0</v>
          </cell>
          <cell r="HX146">
            <v>0</v>
          </cell>
          <cell r="HY146">
            <v>0</v>
          </cell>
          <cell r="HZ146">
            <v>0</v>
          </cell>
          <cell r="IA146">
            <v>0</v>
          </cell>
          <cell r="IB146">
            <v>0</v>
          </cell>
          <cell r="IC146">
            <v>0</v>
          </cell>
          <cell r="ID146">
            <v>0</v>
          </cell>
          <cell r="IE146">
            <v>0</v>
          </cell>
          <cell r="IF146">
            <v>0</v>
          </cell>
          <cell r="IG146">
            <v>0</v>
          </cell>
          <cell r="IH146">
            <v>0</v>
          </cell>
          <cell r="II146">
            <v>0</v>
          </cell>
          <cell r="IJ146">
            <v>0</v>
          </cell>
          <cell r="IK146">
            <v>0</v>
          </cell>
          <cell r="IL146">
            <v>0</v>
          </cell>
          <cell r="IO146">
            <v>0</v>
          </cell>
          <cell r="IP146">
            <v>0</v>
          </cell>
          <cell r="IQ146">
            <v>0</v>
          </cell>
          <cell r="IR146">
            <v>0</v>
          </cell>
          <cell r="IS146">
            <v>0</v>
          </cell>
          <cell r="IT146">
            <v>0</v>
          </cell>
          <cell r="IU146">
            <v>0</v>
          </cell>
        </row>
        <row r="147">
          <cell r="FX147">
            <v>0</v>
          </cell>
          <cell r="FY147">
            <v>0</v>
          </cell>
          <cell r="FZ147">
            <v>0</v>
          </cell>
          <cell r="GA147">
            <v>0</v>
          </cell>
          <cell r="GB147">
            <v>0</v>
          </cell>
          <cell r="GC147">
            <v>0</v>
          </cell>
          <cell r="GD147">
            <v>0</v>
          </cell>
          <cell r="GE147">
            <v>0</v>
          </cell>
          <cell r="GF147">
            <v>0</v>
          </cell>
          <cell r="GG147">
            <v>0</v>
          </cell>
          <cell r="GH147">
            <v>0</v>
          </cell>
          <cell r="GI147">
            <v>0</v>
          </cell>
          <cell r="GJ147">
            <v>0</v>
          </cell>
          <cell r="GK147">
            <v>0</v>
          </cell>
          <cell r="GM147">
            <v>0</v>
          </cell>
          <cell r="HS147">
            <v>53669.035000000003</v>
          </cell>
          <cell r="HT147">
            <v>4293.5228000000006</v>
          </cell>
          <cell r="HU147">
            <v>0</v>
          </cell>
          <cell r="HV147">
            <v>107338.07</v>
          </cell>
          <cell r="HW147">
            <v>6976.974549999999</v>
          </cell>
          <cell r="HX147">
            <v>0</v>
          </cell>
          <cell r="HY147">
            <v>107338.07</v>
          </cell>
          <cell r="HZ147">
            <v>4830.2131499999987</v>
          </cell>
          <cell r="IA147">
            <v>0</v>
          </cell>
          <cell r="IB147">
            <v>107338.07</v>
          </cell>
          <cell r="IC147">
            <v>2683.4517499999984</v>
          </cell>
          <cell r="ID147">
            <v>0</v>
          </cell>
          <cell r="IE147">
            <v>53669.035000000003</v>
          </cell>
          <cell r="IF147">
            <v>536.69034999999826</v>
          </cell>
          <cell r="IG147">
            <v>0</v>
          </cell>
          <cell r="IH147">
            <v>0</v>
          </cell>
          <cell r="II147">
            <v>-1.7462298274040222E-12</v>
          </cell>
          <cell r="IJ147">
            <v>0</v>
          </cell>
          <cell r="IK147">
            <v>0</v>
          </cell>
          <cell r="IL147">
            <v>-1.7462298274040222E-12</v>
          </cell>
          <cell r="IO147">
            <v>0</v>
          </cell>
          <cell r="IP147">
            <v>0</v>
          </cell>
          <cell r="IQ147">
            <v>0</v>
          </cell>
          <cell r="IR147">
            <v>0</v>
          </cell>
          <cell r="IS147">
            <v>0</v>
          </cell>
          <cell r="IT147">
            <v>0</v>
          </cell>
          <cell r="IU147">
            <v>0</v>
          </cell>
        </row>
        <row r="148">
          <cell r="FX148">
            <v>0</v>
          </cell>
          <cell r="FY148">
            <v>0</v>
          </cell>
          <cell r="FZ148">
            <v>0</v>
          </cell>
          <cell r="GA148">
            <v>0</v>
          </cell>
          <cell r="GB148">
            <v>0</v>
          </cell>
          <cell r="GC148">
            <v>0</v>
          </cell>
          <cell r="GD148">
            <v>0</v>
          </cell>
          <cell r="GE148">
            <v>0</v>
          </cell>
          <cell r="GF148">
            <v>0</v>
          </cell>
          <cell r="GG148">
            <v>0</v>
          </cell>
          <cell r="GH148">
            <v>0</v>
          </cell>
          <cell r="GI148">
            <v>0</v>
          </cell>
          <cell r="GJ148">
            <v>0</v>
          </cell>
          <cell r="GK148">
            <v>0</v>
          </cell>
          <cell r="GM148">
            <v>0</v>
          </cell>
          <cell r="HS148">
            <v>103703.70166666666</v>
          </cell>
          <cell r="HT148">
            <v>23053.332880499998</v>
          </cell>
          <cell r="HU148">
            <v>0</v>
          </cell>
          <cell r="HV148">
            <v>207407.40333333332</v>
          </cell>
          <cell r="HW148">
            <v>34579.999320750001</v>
          </cell>
          <cell r="HX148">
            <v>0</v>
          </cell>
          <cell r="HY148">
            <v>207407.40333333332</v>
          </cell>
          <cell r="HZ148">
            <v>19211.11073375</v>
          </cell>
          <cell r="IA148">
            <v>0</v>
          </cell>
          <cell r="IB148">
            <v>103703.70166666666</v>
          </cell>
          <cell r="IC148">
            <v>3842.2221467499999</v>
          </cell>
          <cell r="ID148">
            <v>0</v>
          </cell>
          <cell r="IE148">
            <v>0</v>
          </cell>
          <cell r="IF148">
            <v>0</v>
          </cell>
          <cell r="IG148">
            <v>0</v>
          </cell>
          <cell r="IH148">
            <v>0</v>
          </cell>
          <cell r="II148">
            <v>0</v>
          </cell>
          <cell r="IJ148">
            <v>0</v>
          </cell>
          <cell r="IK148">
            <v>0</v>
          </cell>
          <cell r="IL148">
            <v>0</v>
          </cell>
          <cell r="IO148">
            <v>0</v>
          </cell>
          <cell r="IP148">
            <v>0</v>
          </cell>
          <cell r="IQ148">
            <v>0</v>
          </cell>
          <cell r="IR148">
            <v>0</v>
          </cell>
          <cell r="IS148">
            <v>0</v>
          </cell>
          <cell r="IT148">
            <v>0</v>
          </cell>
          <cell r="IU148">
            <v>0</v>
          </cell>
        </row>
        <row r="149">
          <cell r="FX149">
            <v>0</v>
          </cell>
          <cell r="FY149">
            <v>0</v>
          </cell>
          <cell r="FZ149">
            <v>0</v>
          </cell>
          <cell r="GA149">
            <v>0</v>
          </cell>
          <cell r="GB149">
            <v>0</v>
          </cell>
          <cell r="GC149">
            <v>0</v>
          </cell>
          <cell r="GD149">
            <v>0</v>
          </cell>
          <cell r="GE149">
            <v>0</v>
          </cell>
          <cell r="GF149">
            <v>0</v>
          </cell>
          <cell r="GG149">
            <v>0</v>
          </cell>
          <cell r="GH149">
            <v>0</v>
          </cell>
          <cell r="GI149">
            <v>0</v>
          </cell>
          <cell r="GJ149">
            <v>0</v>
          </cell>
          <cell r="GK149">
            <v>0</v>
          </cell>
          <cell r="GM149">
            <v>0</v>
          </cell>
          <cell r="HS149">
            <v>5938030.4328571428</v>
          </cell>
          <cell r="HT149">
            <v>573873.52864543756</v>
          </cell>
          <cell r="HU149">
            <v>0</v>
          </cell>
          <cell r="HV149">
            <v>11876060.865714286</v>
          </cell>
          <cell r="HW149">
            <v>901801.25929997338</v>
          </cell>
          <cell r="HX149">
            <v>0</v>
          </cell>
          <cell r="HY149">
            <v>11876060.865714286</v>
          </cell>
          <cell r="HZ149">
            <v>573873.52864543768</v>
          </cell>
          <cell r="IA149">
            <v>0</v>
          </cell>
          <cell r="IB149">
            <v>11876060.865714286</v>
          </cell>
          <cell r="IC149">
            <v>245945.79799090204</v>
          </cell>
          <cell r="ID149">
            <v>0</v>
          </cell>
          <cell r="IE149">
            <v>0</v>
          </cell>
          <cell r="IF149">
            <v>2.5716144591569901E-10</v>
          </cell>
          <cell r="IG149">
            <v>0</v>
          </cell>
          <cell r="IH149">
            <v>0</v>
          </cell>
          <cell r="II149">
            <v>2.5716144591569901E-10</v>
          </cell>
          <cell r="IJ149">
            <v>0</v>
          </cell>
          <cell r="IK149">
            <v>0</v>
          </cell>
          <cell r="IL149">
            <v>2.5716144591569901E-10</v>
          </cell>
          <cell r="IO149">
            <v>0</v>
          </cell>
          <cell r="IP149">
            <v>0</v>
          </cell>
          <cell r="IQ149">
            <v>0</v>
          </cell>
          <cell r="IR149">
            <v>0</v>
          </cell>
          <cell r="IS149">
            <v>0</v>
          </cell>
          <cell r="IT149">
            <v>0</v>
          </cell>
          <cell r="IU149">
            <v>0</v>
          </cell>
        </row>
        <row r="150"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E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M150">
            <v>0</v>
          </cell>
          <cell r="HS150">
            <v>55750.080000000002</v>
          </cell>
          <cell r="HT150">
            <v>5387.8967940000002</v>
          </cell>
          <cell r="HU150">
            <v>0</v>
          </cell>
          <cell r="HV150">
            <v>111500.16</v>
          </cell>
          <cell r="HW150">
            <v>8466.6949619999996</v>
          </cell>
          <cell r="HX150">
            <v>0</v>
          </cell>
          <cell r="HY150">
            <v>111500.16</v>
          </cell>
          <cell r="HZ150">
            <v>5387.8967939999984</v>
          </cell>
          <cell r="IA150">
            <v>0</v>
          </cell>
          <cell r="IB150">
            <v>111500.16</v>
          </cell>
          <cell r="IC150">
            <v>2309.0986259999981</v>
          </cell>
          <cell r="ID150">
            <v>0</v>
          </cell>
          <cell r="IE150">
            <v>0</v>
          </cell>
          <cell r="IF150">
            <v>-2.0090737962163985E-12</v>
          </cell>
          <cell r="IG150">
            <v>0</v>
          </cell>
          <cell r="IH150">
            <v>0</v>
          </cell>
          <cell r="II150">
            <v>-2.0090737962163985E-12</v>
          </cell>
          <cell r="IJ150">
            <v>0</v>
          </cell>
          <cell r="IK150">
            <v>0</v>
          </cell>
          <cell r="IL150">
            <v>-2.0090737962163985E-12</v>
          </cell>
          <cell r="IO150">
            <v>0</v>
          </cell>
          <cell r="IP150">
            <v>0</v>
          </cell>
          <cell r="IQ150">
            <v>0</v>
          </cell>
          <cell r="IR150">
            <v>0</v>
          </cell>
          <cell r="IS150">
            <v>0</v>
          </cell>
          <cell r="IT150">
            <v>0</v>
          </cell>
          <cell r="IU150">
            <v>0</v>
          </cell>
        </row>
        <row r="151"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E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0</v>
          </cell>
          <cell r="GJ151">
            <v>0</v>
          </cell>
          <cell r="GK151">
            <v>0</v>
          </cell>
          <cell r="GM151">
            <v>0</v>
          </cell>
          <cell r="HS151">
            <v>1566429.7542857141</v>
          </cell>
          <cell r="HT151">
            <v>48999.880751249999</v>
          </cell>
          <cell r="HU151">
            <v>0</v>
          </cell>
          <cell r="HV151">
            <v>3132859.5085714282</v>
          </cell>
          <cell r="HW151">
            <v>76999.812609107146</v>
          </cell>
          <cell r="HX151">
            <v>0</v>
          </cell>
          <cell r="HY151">
            <v>3132859.5085714282</v>
          </cell>
          <cell r="HZ151">
            <v>48999.880751250021</v>
          </cell>
          <cell r="IA151">
            <v>0</v>
          </cell>
          <cell r="IB151">
            <v>3132859.5085714282</v>
          </cell>
          <cell r="IC151">
            <v>20999.948893392881</v>
          </cell>
          <cell r="ID151">
            <v>0</v>
          </cell>
          <cell r="IE151">
            <v>0</v>
          </cell>
          <cell r="IF151">
            <v>2.08092387765646E-11</v>
          </cell>
          <cell r="IG151">
            <v>0</v>
          </cell>
          <cell r="IH151">
            <v>0</v>
          </cell>
          <cell r="II151">
            <v>2.08092387765646E-11</v>
          </cell>
          <cell r="IJ151">
            <v>0</v>
          </cell>
          <cell r="IK151">
            <v>0</v>
          </cell>
          <cell r="IL151">
            <v>2.08092387765646E-11</v>
          </cell>
          <cell r="IO151">
            <v>0</v>
          </cell>
          <cell r="IP151">
            <v>0</v>
          </cell>
          <cell r="IQ151">
            <v>0</v>
          </cell>
          <cell r="IR151">
            <v>0</v>
          </cell>
          <cell r="IS151">
            <v>0</v>
          </cell>
          <cell r="IT151">
            <v>0</v>
          </cell>
          <cell r="IU151">
            <v>0</v>
          </cell>
        </row>
        <row r="152">
          <cell r="FX152">
            <v>0</v>
          </cell>
          <cell r="FY152">
            <v>0</v>
          </cell>
          <cell r="FZ152">
            <v>0</v>
          </cell>
          <cell r="GA152">
            <v>0</v>
          </cell>
          <cell r="GB152">
            <v>0</v>
          </cell>
          <cell r="GC152">
            <v>0</v>
          </cell>
          <cell r="GD152">
            <v>0</v>
          </cell>
          <cell r="GE152">
            <v>0</v>
          </cell>
          <cell r="GF152">
            <v>0</v>
          </cell>
          <cell r="GG152">
            <v>0</v>
          </cell>
          <cell r="GH152">
            <v>0</v>
          </cell>
          <cell r="GI152">
            <v>0</v>
          </cell>
          <cell r="GJ152">
            <v>0</v>
          </cell>
          <cell r="GK152">
            <v>0</v>
          </cell>
          <cell r="GM152">
            <v>0</v>
          </cell>
          <cell r="HS152">
            <v>29213.562857142857</v>
          </cell>
          <cell r="HT152">
            <v>4450.3211317499999</v>
          </cell>
          <cell r="HU152">
            <v>0</v>
          </cell>
          <cell r="HV152">
            <v>58427.125714285714</v>
          </cell>
          <cell r="HW152">
            <v>6993.3617784642865</v>
          </cell>
          <cell r="HX152">
            <v>0</v>
          </cell>
          <cell r="HY152">
            <v>58427.125714285714</v>
          </cell>
          <cell r="HZ152">
            <v>4450.3211317500009</v>
          </cell>
          <cell r="IA152">
            <v>0</v>
          </cell>
          <cell r="IB152">
            <v>58427.125714285714</v>
          </cell>
          <cell r="IC152">
            <v>1907.2804850357152</v>
          </cell>
          <cell r="ID152">
            <v>0</v>
          </cell>
          <cell r="IE152">
            <v>0</v>
          </cell>
          <cell r="IF152">
            <v>9.5005816547200081E-13</v>
          </cell>
          <cell r="IG152">
            <v>0</v>
          </cell>
          <cell r="IH152">
            <v>0</v>
          </cell>
          <cell r="II152">
            <v>9.5005816547200081E-13</v>
          </cell>
          <cell r="IJ152">
            <v>0</v>
          </cell>
          <cell r="IK152">
            <v>0</v>
          </cell>
          <cell r="IL152">
            <v>9.5005816547200081E-13</v>
          </cell>
          <cell r="IO152">
            <v>0</v>
          </cell>
          <cell r="IP152">
            <v>0</v>
          </cell>
          <cell r="IQ152">
            <v>0</v>
          </cell>
          <cell r="IR152">
            <v>0</v>
          </cell>
          <cell r="IS152">
            <v>0</v>
          </cell>
          <cell r="IT152">
            <v>0</v>
          </cell>
          <cell r="IU152">
            <v>0</v>
          </cell>
        </row>
        <row r="153">
          <cell r="FX153">
            <v>0</v>
          </cell>
          <cell r="FY153">
            <v>0</v>
          </cell>
          <cell r="FZ153">
            <v>0</v>
          </cell>
          <cell r="GA153">
            <v>0</v>
          </cell>
          <cell r="GB153">
            <v>0</v>
          </cell>
          <cell r="GC153">
            <v>0</v>
          </cell>
          <cell r="GD153">
            <v>0</v>
          </cell>
          <cell r="GE153">
            <v>0</v>
          </cell>
          <cell r="GF153">
            <v>0</v>
          </cell>
          <cell r="GG153">
            <v>0</v>
          </cell>
          <cell r="GH153">
            <v>0</v>
          </cell>
          <cell r="GI153">
            <v>0</v>
          </cell>
          <cell r="GJ153">
            <v>0</v>
          </cell>
          <cell r="GK153">
            <v>0</v>
          </cell>
          <cell r="GM153">
            <v>0</v>
          </cell>
          <cell r="HS153">
            <v>5299274.0985714281</v>
          </cell>
          <cell r="HT153">
            <v>512141.7211638125</v>
          </cell>
          <cell r="HU153">
            <v>0</v>
          </cell>
          <cell r="HV153">
            <v>10598548.197142856</v>
          </cell>
          <cell r="HW153">
            <v>804794.13325741969</v>
          </cell>
          <cell r="HX153">
            <v>0</v>
          </cell>
          <cell r="HY153">
            <v>10598548.197142856</v>
          </cell>
          <cell r="HZ153">
            <v>512141.72116381256</v>
          </cell>
          <cell r="IA153">
            <v>0</v>
          </cell>
          <cell r="IB153">
            <v>10598548.197142856</v>
          </cell>
          <cell r="IC153">
            <v>219489.30907020549</v>
          </cell>
          <cell r="ID153">
            <v>0</v>
          </cell>
          <cell r="IE153">
            <v>0</v>
          </cell>
          <cell r="IF153">
            <v>1.5429686754941942E-10</v>
          </cell>
          <cell r="IG153">
            <v>0</v>
          </cell>
          <cell r="IH153">
            <v>0</v>
          </cell>
          <cell r="II153">
            <v>1.5429686754941942E-10</v>
          </cell>
          <cell r="IJ153">
            <v>0</v>
          </cell>
          <cell r="IK153">
            <v>0</v>
          </cell>
          <cell r="IL153">
            <v>1.5429686754941942E-10</v>
          </cell>
          <cell r="IO153">
            <v>0</v>
          </cell>
          <cell r="IP153">
            <v>0</v>
          </cell>
          <cell r="IQ153">
            <v>0</v>
          </cell>
          <cell r="IR153">
            <v>0</v>
          </cell>
          <cell r="IS153">
            <v>0</v>
          </cell>
          <cell r="IT153">
            <v>0</v>
          </cell>
          <cell r="IU153">
            <v>0</v>
          </cell>
        </row>
        <row r="154">
          <cell r="FX154">
            <v>0</v>
          </cell>
          <cell r="FY154">
            <v>0</v>
          </cell>
          <cell r="FZ154">
            <v>0</v>
          </cell>
          <cell r="GA154">
            <v>0</v>
          </cell>
          <cell r="GB154">
            <v>0</v>
          </cell>
          <cell r="GC154">
            <v>0</v>
          </cell>
          <cell r="GD154">
            <v>0</v>
          </cell>
          <cell r="GE154">
            <v>0</v>
          </cell>
          <cell r="GF154">
            <v>0</v>
          </cell>
          <cell r="GG154">
            <v>0</v>
          </cell>
          <cell r="GH154">
            <v>0</v>
          </cell>
          <cell r="GI154">
            <v>0</v>
          </cell>
          <cell r="GJ154">
            <v>0</v>
          </cell>
          <cell r="GK154">
            <v>0</v>
          </cell>
          <cell r="GM154">
            <v>0</v>
          </cell>
          <cell r="HS154">
            <v>722974.99428571423</v>
          </cell>
          <cell r="HT154">
            <v>22615.561540000002</v>
          </cell>
          <cell r="HU154">
            <v>0</v>
          </cell>
          <cell r="HV154">
            <v>1445949.9885714285</v>
          </cell>
          <cell r="HW154">
            <v>35538.739562857147</v>
          </cell>
          <cell r="HX154">
            <v>0</v>
          </cell>
          <cell r="HY154">
            <v>1445949.9885714285</v>
          </cell>
          <cell r="HZ154">
            <v>22615.561540000002</v>
          </cell>
          <cell r="IA154">
            <v>0</v>
          </cell>
          <cell r="IB154">
            <v>1445949.9885714285</v>
          </cell>
          <cell r="IC154">
            <v>9692.38351714286</v>
          </cell>
          <cell r="ID154">
            <v>0</v>
          </cell>
          <cell r="IE154">
            <v>0</v>
          </cell>
          <cell r="IF154">
            <v>2.08092387765646E-12</v>
          </cell>
          <cell r="IG154">
            <v>0</v>
          </cell>
          <cell r="IH154">
            <v>0</v>
          </cell>
          <cell r="II154">
            <v>2.08092387765646E-12</v>
          </cell>
          <cell r="IJ154">
            <v>0</v>
          </cell>
          <cell r="IK154">
            <v>0</v>
          </cell>
          <cell r="IL154">
            <v>2.08092387765646E-12</v>
          </cell>
          <cell r="IO154">
            <v>0</v>
          </cell>
          <cell r="IP154">
            <v>0</v>
          </cell>
          <cell r="IQ154">
            <v>0</v>
          </cell>
          <cell r="IR154">
            <v>0</v>
          </cell>
          <cell r="IS154">
            <v>0</v>
          </cell>
          <cell r="IT154">
            <v>0</v>
          </cell>
          <cell r="IU154">
            <v>0</v>
          </cell>
        </row>
        <row r="155"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0</v>
          </cell>
          <cell r="GE155">
            <v>0</v>
          </cell>
          <cell r="GF155">
            <v>0</v>
          </cell>
          <cell r="GG155">
            <v>0</v>
          </cell>
          <cell r="GH155">
            <v>0</v>
          </cell>
          <cell r="GI155">
            <v>0</v>
          </cell>
          <cell r="GJ155">
            <v>0</v>
          </cell>
          <cell r="GK155">
            <v>0</v>
          </cell>
          <cell r="GM155">
            <v>0</v>
          </cell>
          <cell r="HS155">
            <v>330307.21857142856</v>
          </cell>
          <cell r="HT155">
            <v>50318.175909124999</v>
          </cell>
          <cell r="HU155">
            <v>0</v>
          </cell>
          <cell r="HV155">
            <v>660614.43714285712</v>
          </cell>
          <cell r="HW155">
            <v>79071.419285767843</v>
          </cell>
          <cell r="HX155">
            <v>0</v>
          </cell>
          <cell r="HY155">
            <v>660614.43714285712</v>
          </cell>
          <cell r="HZ155">
            <v>50318.175909124984</v>
          </cell>
          <cell r="IA155">
            <v>0</v>
          </cell>
          <cell r="IB155">
            <v>660614.43714285712</v>
          </cell>
          <cell r="IC155">
            <v>21564.932532482122</v>
          </cell>
          <cell r="ID155">
            <v>0</v>
          </cell>
          <cell r="IE155">
            <v>0</v>
          </cell>
          <cell r="IF155">
            <v>-2.0267907530069352E-11</v>
          </cell>
          <cell r="IG155">
            <v>0</v>
          </cell>
          <cell r="IH155">
            <v>0</v>
          </cell>
          <cell r="II155">
            <v>-2.0267907530069352E-11</v>
          </cell>
          <cell r="IJ155">
            <v>0</v>
          </cell>
          <cell r="IK155">
            <v>0</v>
          </cell>
          <cell r="IL155">
            <v>-2.0267907530069352E-11</v>
          </cell>
          <cell r="IO155">
            <v>0</v>
          </cell>
          <cell r="IP155">
            <v>0</v>
          </cell>
          <cell r="IQ155">
            <v>0</v>
          </cell>
          <cell r="IR155">
            <v>0</v>
          </cell>
          <cell r="IS155">
            <v>0</v>
          </cell>
          <cell r="IT155">
            <v>0</v>
          </cell>
          <cell r="IU155">
            <v>0</v>
          </cell>
        </row>
        <row r="156">
          <cell r="FX156">
            <v>0</v>
          </cell>
          <cell r="FY156">
            <v>0</v>
          </cell>
          <cell r="FZ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0</v>
          </cell>
          <cell r="GE156">
            <v>0</v>
          </cell>
          <cell r="GF156">
            <v>0</v>
          </cell>
          <cell r="GG156">
            <v>0</v>
          </cell>
          <cell r="GH156">
            <v>0</v>
          </cell>
          <cell r="GI156">
            <v>0</v>
          </cell>
          <cell r="GJ156">
            <v>0</v>
          </cell>
          <cell r="GK156">
            <v>0</v>
          </cell>
          <cell r="GM156">
            <v>0</v>
          </cell>
          <cell r="HS156">
            <v>988473.35428571433</v>
          </cell>
          <cell r="HT156">
            <v>95529.771733250018</v>
          </cell>
          <cell r="HU156">
            <v>0</v>
          </cell>
          <cell r="HV156">
            <v>1976946.7085714287</v>
          </cell>
          <cell r="HW156">
            <v>150118.21272367859</v>
          </cell>
          <cell r="HX156">
            <v>0</v>
          </cell>
          <cell r="HY156">
            <v>1976946.7085714287</v>
          </cell>
          <cell r="HZ156">
            <v>95529.771733250032</v>
          </cell>
          <cell r="IA156">
            <v>0</v>
          </cell>
          <cell r="IB156">
            <v>1976946.7085714287</v>
          </cell>
          <cell r="IC156">
            <v>40941.330742821447</v>
          </cell>
          <cell r="ID156">
            <v>0</v>
          </cell>
          <cell r="IE156">
            <v>0</v>
          </cell>
          <cell r="IF156">
            <v>1.9287108443677427E-11</v>
          </cell>
          <cell r="IG156">
            <v>0</v>
          </cell>
          <cell r="IH156">
            <v>0</v>
          </cell>
          <cell r="II156">
            <v>1.9287108443677427E-11</v>
          </cell>
          <cell r="IJ156">
            <v>0</v>
          </cell>
          <cell r="IK156">
            <v>0</v>
          </cell>
          <cell r="IL156">
            <v>1.9287108443677427E-11</v>
          </cell>
          <cell r="IO156">
            <v>0</v>
          </cell>
          <cell r="IP156">
            <v>0</v>
          </cell>
          <cell r="IQ156">
            <v>0</v>
          </cell>
          <cell r="IR156">
            <v>0</v>
          </cell>
          <cell r="IS156">
            <v>0</v>
          </cell>
          <cell r="IT156">
            <v>0</v>
          </cell>
          <cell r="IU156">
            <v>0</v>
          </cell>
        </row>
        <row r="157"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  <cell r="GC157">
            <v>0</v>
          </cell>
          <cell r="GD157">
            <v>0</v>
          </cell>
          <cell r="GE157">
            <v>0</v>
          </cell>
          <cell r="GF157">
            <v>0</v>
          </cell>
          <cell r="GG157">
            <v>0</v>
          </cell>
          <cell r="GH157">
            <v>0</v>
          </cell>
          <cell r="GI157">
            <v>0</v>
          </cell>
          <cell r="GJ157">
            <v>0</v>
          </cell>
          <cell r="GK157">
            <v>0</v>
          </cell>
          <cell r="GM157">
            <v>0</v>
          </cell>
          <cell r="HS157">
            <v>250500.30000000002</v>
          </cell>
          <cell r="HT157">
            <v>44928.055455990005</v>
          </cell>
          <cell r="HU157">
            <v>0</v>
          </cell>
          <cell r="HV157">
            <v>501000.60000000003</v>
          </cell>
          <cell r="HW157">
            <v>70601.230002270007</v>
          </cell>
          <cell r="HX157">
            <v>0</v>
          </cell>
          <cell r="HY157">
            <v>501000.60000000003</v>
          </cell>
          <cell r="HZ157">
            <v>44928.055455989997</v>
          </cell>
          <cell r="IA157">
            <v>0</v>
          </cell>
          <cell r="IB157">
            <v>501000.60000000003</v>
          </cell>
          <cell r="IC157">
            <v>19254.880909709991</v>
          </cell>
          <cell r="ID157">
            <v>0</v>
          </cell>
          <cell r="IE157">
            <v>0</v>
          </cell>
          <cell r="IF157">
            <v>-8.9483452029526228E-12</v>
          </cell>
          <cell r="IG157">
            <v>0</v>
          </cell>
          <cell r="IH157">
            <v>0</v>
          </cell>
          <cell r="II157">
            <v>-8.9483452029526228E-12</v>
          </cell>
          <cell r="IJ157">
            <v>0</v>
          </cell>
          <cell r="IK157">
            <v>0</v>
          </cell>
          <cell r="IL157">
            <v>-8.9483452029526228E-12</v>
          </cell>
          <cell r="IO157">
            <v>0</v>
          </cell>
          <cell r="IP157">
            <v>0</v>
          </cell>
          <cell r="IQ157">
            <v>0</v>
          </cell>
          <cell r="IR157">
            <v>0</v>
          </cell>
          <cell r="IS157">
            <v>0</v>
          </cell>
          <cell r="IT157">
            <v>0</v>
          </cell>
          <cell r="IU157">
            <v>0</v>
          </cell>
        </row>
        <row r="158">
          <cell r="FX158">
            <v>0</v>
          </cell>
          <cell r="FY158">
            <v>0</v>
          </cell>
          <cell r="FZ158">
            <v>0</v>
          </cell>
          <cell r="GA158">
            <v>0</v>
          </cell>
          <cell r="GB158">
            <v>0</v>
          </cell>
          <cell r="GC158">
            <v>0</v>
          </cell>
          <cell r="GD158">
            <v>0</v>
          </cell>
          <cell r="GE158">
            <v>0</v>
          </cell>
          <cell r="GF158">
            <v>0</v>
          </cell>
          <cell r="GG158">
            <v>0</v>
          </cell>
          <cell r="GH158">
            <v>0</v>
          </cell>
          <cell r="GI158">
            <v>0</v>
          </cell>
          <cell r="GJ158">
            <v>0</v>
          </cell>
          <cell r="GK158">
            <v>0</v>
          </cell>
          <cell r="GM158">
            <v>0</v>
          </cell>
          <cell r="HS158">
            <v>26546.757142857143</v>
          </cell>
          <cell r="HT158">
            <v>2565.5781606249998</v>
          </cell>
          <cell r="HU158">
            <v>0</v>
          </cell>
          <cell r="HV158">
            <v>53093.514285714286</v>
          </cell>
          <cell r="HW158">
            <v>4031.622823839285</v>
          </cell>
          <cell r="HX158">
            <v>0</v>
          </cell>
          <cell r="HY158">
            <v>53093.514285714286</v>
          </cell>
          <cell r="HZ158">
            <v>2565.5781606249993</v>
          </cell>
          <cell r="IA158">
            <v>0</v>
          </cell>
          <cell r="IB158">
            <v>53093.514285714286</v>
          </cell>
          <cell r="IC158">
            <v>1099.5334974107138</v>
          </cell>
          <cell r="ID158">
            <v>0</v>
          </cell>
          <cell r="IE158">
            <v>0</v>
          </cell>
          <cell r="IF158">
            <v>-6.027221388649196E-13</v>
          </cell>
          <cell r="IG158">
            <v>0</v>
          </cell>
          <cell r="IH158">
            <v>0</v>
          </cell>
          <cell r="II158">
            <v>-6.027221388649196E-13</v>
          </cell>
          <cell r="IJ158">
            <v>0</v>
          </cell>
          <cell r="IK158">
            <v>0</v>
          </cell>
          <cell r="IL158">
            <v>-6.027221388649196E-13</v>
          </cell>
          <cell r="IO158">
            <v>0</v>
          </cell>
          <cell r="IP158">
            <v>0</v>
          </cell>
          <cell r="IQ158">
            <v>0</v>
          </cell>
          <cell r="IR158">
            <v>0</v>
          </cell>
          <cell r="IS158">
            <v>0</v>
          </cell>
          <cell r="IT158">
            <v>0</v>
          </cell>
          <cell r="IU158">
            <v>0</v>
          </cell>
        </row>
        <row r="159"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0</v>
          </cell>
          <cell r="GC159">
            <v>0</v>
          </cell>
          <cell r="GD159">
            <v>0</v>
          </cell>
          <cell r="GE159">
            <v>0</v>
          </cell>
          <cell r="GF159">
            <v>0</v>
          </cell>
          <cell r="GG159">
            <v>0</v>
          </cell>
          <cell r="GH159">
            <v>0</v>
          </cell>
          <cell r="GI159">
            <v>0</v>
          </cell>
          <cell r="GJ159">
            <v>0</v>
          </cell>
          <cell r="GK159">
            <v>0</v>
          </cell>
          <cell r="GM159">
            <v>0</v>
          </cell>
          <cell r="HS159">
            <v>5537.1914285714283</v>
          </cell>
          <cell r="HT159">
            <v>416.834510411</v>
          </cell>
          <cell r="HU159">
            <v>0</v>
          </cell>
          <cell r="HV159">
            <v>11074.382857142857</v>
          </cell>
          <cell r="HW159">
            <v>655.02565921728569</v>
          </cell>
          <cell r="HX159">
            <v>0</v>
          </cell>
          <cell r="HY159">
            <v>11074.382857142857</v>
          </cell>
          <cell r="HZ159">
            <v>416.83451041099983</v>
          </cell>
          <cell r="IA159">
            <v>0</v>
          </cell>
          <cell r="IB159">
            <v>11074.382857142857</v>
          </cell>
          <cell r="IC159">
            <v>178.6433616047141</v>
          </cell>
          <cell r="ID159">
            <v>0</v>
          </cell>
          <cell r="IE159">
            <v>0</v>
          </cell>
          <cell r="IF159">
            <v>-1.9561684894142675E-13</v>
          </cell>
          <cell r="IG159">
            <v>0</v>
          </cell>
          <cell r="IH159">
            <v>0</v>
          </cell>
          <cell r="II159">
            <v>-1.9561684894142675E-13</v>
          </cell>
          <cell r="IJ159">
            <v>0</v>
          </cell>
          <cell r="IK159">
            <v>0</v>
          </cell>
          <cell r="IL159">
            <v>-1.9561684894142675E-13</v>
          </cell>
          <cell r="IO159">
            <v>0</v>
          </cell>
          <cell r="IP159">
            <v>0</v>
          </cell>
          <cell r="IQ159">
            <v>0</v>
          </cell>
          <cell r="IR159">
            <v>0</v>
          </cell>
          <cell r="IS159">
            <v>0</v>
          </cell>
          <cell r="IT159">
            <v>0</v>
          </cell>
          <cell r="IU159">
            <v>0</v>
          </cell>
        </row>
        <row r="160">
          <cell r="FX160">
            <v>0</v>
          </cell>
          <cell r="FY160">
            <v>0</v>
          </cell>
          <cell r="FZ160">
            <v>0</v>
          </cell>
          <cell r="GA160">
            <v>0</v>
          </cell>
          <cell r="GB160">
            <v>0</v>
          </cell>
          <cell r="GC160">
            <v>0</v>
          </cell>
          <cell r="GD160">
            <v>0</v>
          </cell>
          <cell r="GE160">
            <v>0</v>
          </cell>
          <cell r="GF160">
            <v>0</v>
          </cell>
          <cell r="GG160">
            <v>0</v>
          </cell>
          <cell r="GH160">
            <v>0</v>
          </cell>
          <cell r="GI160">
            <v>0</v>
          </cell>
          <cell r="GJ160">
            <v>0</v>
          </cell>
          <cell r="GK160">
            <v>0</v>
          </cell>
          <cell r="GM160">
            <v>0</v>
          </cell>
          <cell r="HS160">
            <v>15937.64857142857</v>
          </cell>
          <cell r="HT160">
            <v>2427.90153925</v>
          </cell>
          <cell r="HU160">
            <v>0</v>
          </cell>
          <cell r="HV160">
            <v>31875.29714285714</v>
          </cell>
          <cell r="HW160">
            <v>3815.2738473928571</v>
          </cell>
          <cell r="HX160">
            <v>0</v>
          </cell>
          <cell r="HY160">
            <v>31875.29714285714</v>
          </cell>
          <cell r="HZ160">
            <v>2427.9015392500005</v>
          </cell>
          <cell r="IA160">
            <v>0</v>
          </cell>
          <cell r="IB160">
            <v>31875.29714285714</v>
          </cell>
          <cell r="IC160">
            <v>1040.5292311071437</v>
          </cell>
          <cell r="ID160">
            <v>0</v>
          </cell>
          <cell r="IE160">
            <v>0</v>
          </cell>
          <cell r="IF160">
            <v>7.9171513789333408E-13</v>
          </cell>
          <cell r="IG160">
            <v>0</v>
          </cell>
          <cell r="IH160">
            <v>0</v>
          </cell>
          <cell r="II160">
            <v>7.9171513789333408E-13</v>
          </cell>
          <cell r="IJ160">
            <v>0</v>
          </cell>
          <cell r="IK160">
            <v>0</v>
          </cell>
          <cell r="IL160">
            <v>7.9171513789333408E-13</v>
          </cell>
          <cell r="IO160">
            <v>0</v>
          </cell>
          <cell r="IP160">
            <v>0</v>
          </cell>
          <cell r="IQ160">
            <v>0</v>
          </cell>
          <cell r="IR160">
            <v>0</v>
          </cell>
          <cell r="IS160">
            <v>0</v>
          </cell>
          <cell r="IT160">
            <v>0</v>
          </cell>
          <cell r="IU160">
            <v>0</v>
          </cell>
        </row>
        <row r="161">
          <cell r="FX161">
            <v>0</v>
          </cell>
          <cell r="FY161">
            <v>0</v>
          </cell>
          <cell r="FZ161">
            <v>0</v>
          </cell>
          <cell r="GA161">
            <v>0</v>
          </cell>
          <cell r="GB161">
            <v>0</v>
          </cell>
          <cell r="GC161">
            <v>0</v>
          </cell>
          <cell r="GD161">
            <v>0</v>
          </cell>
          <cell r="GE161">
            <v>0</v>
          </cell>
          <cell r="GF161">
            <v>0</v>
          </cell>
          <cell r="GG161">
            <v>0</v>
          </cell>
          <cell r="GH161">
            <v>0</v>
          </cell>
          <cell r="GI161">
            <v>0</v>
          </cell>
          <cell r="GJ161">
            <v>0</v>
          </cell>
          <cell r="GK161">
            <v>0</v>
          </cell>
          <cell r="GM161">
            <v>0</v>
          </cell>
          <cell r="HS161">
            <v>1102764.1671428571</v>
          </cell>
          <cell r="HT161">
            <v>106575.2644783125</v>
          </cell>
          <cell r="HU161">
            <v>0</v>
          </cell>
          <cell r="HV161">
            <v>2205528.3342857142</v>
          </cell>
          <cell r="HW161">
            <v>167475.41560877679</v>
          </cell>
          <cell r="HX161">
            <v>0</v>
          </cell>
          <cell r="HY161">
            <v>2205528.3342857142</v>
          </cell>
          <cell r="HZ161">
            <v>106575.26447831253</v>
          </cell>
          <cell r="IA161">
            <v>0</v>
          </cell>
          <cell r="IB161">
            <v>2205528.3342857142</v>
          </cell>
          <cell r="IC161">
            <v>45675.113347848252</v>
          </cell>
          <cell r="ID161">
            <v>0</v>
          </cell>
          <cell r="IE161">
            <v>0</v>
          </cell>
          <cell r="IF161">
            <v>3.8574216887354855E-11</v>
          </cell>
          <cell r="IG161">
            <v>0</v>
          </cell>
          <cell r="IH161">
            <v>0</v>
          </cell>
          <cell r="II161">
            <v>3.8574216887354855E-11</v>
          </cell>
          <cell r="IJ161">
            <v>0</v>
          </cell>
          <cell r="IK161">
            <v>0</v>
          </cell>
          <cell r="IL161">
            <v>3.8574216887354855E-11</v>
          </cell>
          <cell r="IO161">
            <v>0</v>
          </cell>
          <cell r="IP161">
            <v>0</v>
          </cell>
          <cell r="IQ161">
            <v>0</v>
          </cell>
          <cell r="IR161">
            <v>0</v>
          </cell>
          <cell r="IS161">
            <v>0</v>
          </cell>
          <cell r="IT161">
            <v>0</v>
          </cell>
          <cell r="IU161">
            <v>0</v>
          </cell>
        </row>
        <row r="162">
          <cell r="FX162">
            <v>0</v>
          </cell>
          <cell r="FY162">
            <v>0</v>
          </cell>
          <cell r="FZ162">
            <v>0</v>
          </cell>
          <cell r="GA162">
            <v>0</v>
          </cell>
          <cell r="GB162">
            <v>0</v>
          </cell>
          <cell r="GC162">
            <v>0</v>
          </cell>
          <cell r="GD162">
            <v>0</v>
          </cell>
          <cell r="GE162">
            <v>0</v>
          </cell>
          <cell r="GF162">
            <v>0</v>
          </cell>
          <cell r="GG162">
            <v>0</v>
          </cell>
          <cell r="GH162">
            <v>0</v>
          </cell>
          <cell r="GI162">
            <v>0</v>
          </cell>
          <cell r="GJ162">
            <v>0</v>
          </cell>
          <cell r="GK162">
            <v>0</v>
          </cell>
          <cell r="GM162">
            <v>0</v>
          </cell>
          <cell r="HS162">
            <v>88541.068571428565</v>
          </cell>
          <cell r="HT162">
            <v>15880.132833811998</v>
          </cell>
          <cell r="HU162">
            <v>0</v>
          </cell>
          <cell r="HV162">
            <v>177082.13714285713</v>
          </cell>
          <cell r="HW162">
            <v>24954.494453133142</v>
          </cell>
          <cell r="HX162">
            <v>0</v>
          </cell>
          <cell r="HY162">
            <v>177082.13714285713</v>
          </cell>
          <cell r="HZ162">
            <v>15880.132833812006</v>
          </cell>
          <cell r="IA162">
            <v>0</v>
          </cell>
          <cell r="IB162">
            <v>177082.13714285713</v>
          </cell>
          <cell r="IC162">
            <v>6805.7712144908637</v>
          </cell>
          <cell r="ID162">
            <v>0</v>
          </cell>
          <cell r="IE162">
            <v>0</v>
          </cell>
          <cell r="IF162">
            <v>7.4569543357938521E-12</v>
          </cell>
          <cell r="IG162">
            <v>0</v>
          </cell>
          <cell r="IH162">
            <v>0</v>
          </cell>
          <cell r="II162">
            <v>7.4569543357938521E-12</v>
          </cell>
          <cell r="IJ162">
            <v>0</v>
          </cell>
          <cell r="IK162">
            <v>0</v>
          </cell>
          <cell r="IL162">
            <v>7.4569543357938521E-12</v>
          </cell>
          <cell r="IO162">
            <v>0</v>
          </cell>
          <cell r="IP162">
            <v>0</v>
          </cell>
          <cell r="IQ162">
            <v>0</v>
          </cell>
          <cell r="IR162">
            <v>0</v>
          </cell>
          <cell r="IS162">
            <v>0</v>
          </cell>
          <cell r="IT162">
            <v>0</v>
          </cell>
          <cell r="IU162">
            <v>0</v>
          </cell>
        </row>
        <row r="163">
          <cell r="FX163">
            <v>0</v>
          </cell>
          <cell r="FY163">
            <v>0</v>
          </cell>
          <cell r="FZ163">
            <v>0</v>
          </cell>
          <cell r="GA163">
            <v>0</v>
          </cell>
          <cell r="GB163">
            <v>0</v>
          </cell>
          <cell r="GC163">
            <v>0</v>
          </cell>
          <cell r="GD163">
            <v>0</v>
          </cell>
          <cell r="GE163">
            <v>0</v>
          </cell>
          <cell r="GF163">
            <v>0</v>
          </cell>
          <cell r="GG163">
            <v>0</v>
          </cell>
          <cell r="GH163">
            <v>0</v>
          </cell>
          <cell r="GI163">
            <v>0</v>
          </cell>
          <cell r="GJ163">
            <v>0</v>
          </cell>
          <cell r="GK163">
            <v>0</v>
          </cell>
          <cell r="GM163">
            <v>0</v>
          </cell>
          <cell r="HS163">
            <v>368619.4485714286</v>
          </cell>
          <cell r="HT163">
            <v>56154.565246750004</v>
          </cell>
          <cell r="HU163">
            <v>0</v>
          </cell>
          <cell r="HV163">
            <v>737238.8971428572</v>
          </cell>
          <cell r="HW163">
            <v>88242.888244892863</v>
          </cell>
          <cell r="HX163">
            <v>0</v>
          </cell>
          <cell r="HY163">
            <v>737238.8971428572</v>
          </cell>
          <cell r="HZ163">
            <v>56154.565246749989</v>
          </cell>
          <cell r="IA163">
            <v>0</v>
          </cell>
          <cell r="IB163">
            <v>737238.8971428572</v>
          </cell>
          <cell r="IC163">
            <v>24066.24224860713</v>
          </cell>
          <cell r="ID163">
            <v>0</v>
          </cell>
          <cell r="IE163">
            <v>0</v>
          </cell>
          <cell r="IF163">
            <v>-1.5200930647552013E-11</v>
          </cell>
          <cell r="IG163">
            <v>0</v>
          </cell>
          <cell r="IH163">
            <v>0</v>
          </cell>
          <cell r="II163">
            <v>-1.5200930647552013E-11</v>
          </cell>
          <cell r="IJ163">
            <v>0</v>
          </cell>
          <cell r="IK163">
            <v>0</v>
          </cell>
          <cell r="IL163">
            <v>-1.5200930647552013E-11</v>
          </cell>
          <cell r="IO163">
            <v>0</v>
          </cell>
          <cell r="IP163">
            <v>0</v>
          </cell>
          <cell r="IQ163">
            <v>0</v>
          </cell>
          <cell r="IR163">
            <v>0</v>
          </cell>
          <cell r="IS163">
            <v>0</v>
          </cell>
          <cell r="IT163">
            <v>0</v>
          </cell>
          <cell r="IU163">
            <v>0</v>
          </cell>
        </row>
        <row r="164">
          <cell r="FX164">
            <v>0</v>
          </cell>
          <cell r="FY164">
            <v>0</v>
          </cell>
          <cell r="FZ164">
            <v>0</v>
          </cell>
          <cell r="GA164">
            <v>0</v>
          </cell>
          <cell r="GB164">
            <v>0</v>
          </cell>
          <cell r="GC164">
            <v>0</v>
          </cell>
          <cell r="GD164">
            <v>0</v>
          </cell>
          <cell r="GE164">
            <v>0</v>
          </cell>
          <cell r="GF164">
            <v>0</v>
          </cell>
          <cell r="GG164">
            <v>0</v>
          </cell>
          <cell r="GH164">
            <v>0</v>
          </cell>
          <cell r="GI164">
            <v>0</v>
          </cell>
          <cell r="GJ164">
            <v>0</v>
          </cell>
          <cell r="GK164">
            <v>0</v>
          </cell>
          <cell r="GM164">
            <v>0</v>
          </cell>
          <cell r="HS164">
            <v>1550469.7919999999</v>
          </cell>
          <cell r="HT164">
            <v>194583.958896</v>
          </cell>
          <cell r="HU164">
            <v>0</v>
          </cell>
          <cell r="HV164">
            <v>3100939.5839999998</v>
          </cell>
          <cell r="HW164">
            <v>272417.54245439998</v>
          </cell>
          <cell r="HX164">
            <v>0</v>
          </cell>
          <cell r="HY164">
            <v>3100939.5839999998</v>
          </cell>
          <cell r="HZ164">
            <v>116750.37533760002</v>
          </cell>
          <cell r="IA164">
            <v>0</v>
          </cell>
          <cell r="IB164">
            <v>0</v>
          </cell>
          <cell r="IC164">
            <v>2.3376196622848511E-11</v>
          </cell>
          <cell r="ID164">
            <v>0</v>
          </cell>
          <cell r="IE164">
            <v>0</v>
          </cell>
          <cell r="IF164">
            <v>2.3376196622848511E-11</v>
          </cell>
          <cell r="IG164">
            <v>0</v>
          </cell>
          <cell r="IH164">
            <v>0</v>
          </cell>
          <cell r="II164">
            <v>2.3376196622848511E-11</v>
          </cell>
          <cell r="IJ164">
            <v>0</v>
          </cell>
          <cell r="IK164">
            <v>0</v>
          </cell>
          <cell r="IL164">
            <v>2.3376196622848511E-11</v>
          </cell>
          <cell r="IO164">
            <v>0</v>
          </cell>
          <cell r="IP164">
            <v>0</v>
          </cell>
          <cell r="IQ164">
            <v>0</v>
          </cell>
          <cell r="IR164">
            <v>0</v>
          </cell>
          <cell r="IS164">
            <v>0</v>
          </cell>
          <cell r="IT164">
            <v>0</v>
          </cell>
          <cell r="IU164">
            <v>0</v>
          </cell>
        </row>
        <row r="165">
          <cell r="HS165">
            <v>0</v>
          </cell>
          <cell r="HT165">
            <v>0</v>
          </cell>
          <cell r="HU165">
            <v>0</v>
          </cell>
          <cell r="HV165">
            <v>0</v>
          </cell>
          <cell r="HW165">
            <v>0</v>
          </cell>
          <cell r="HX165">
            <v>0</v>
          </cell>
          <cell r="HY165">
            <v>0</v>
          </cell>
          <cell r="HZ165">
            <v>0</v>
          </cell>
          <cell r="IA165">
            <v>0</v>
          </cell>
          <cell r="IB165">
            <v>0</v>
          </cell>
          <cell r="IC165">
            <v>0</v>
          </cell>
          <cell r="ID165">
            <v>0</v>
          </cell>
          <cell r="IE165">
            <v>0</v>
          </cell>
          <cell r="IF165">
            <v>0</v>
          </cell>
          <cell r="IG165">
            <v>0</v>
          </cell>
          <cell r="IH165">
            <v>0</v>
          </cell>
          <cell r="II165">
            <v>0</v>
          </cell>
          <cell r="IJ165">
            <v>0</v>
          </cell>
          <cell r="IK165">
            <v>0</v>
          </cell>
          <cell r="IL165">
            <v>0</v>
          </cell>
          <cell r="IO165" t="e">
            <v>#REF!</v>
          </cell>
          <cell r="IP165" t="e">
            <v>#REF!</v>
          </cell>
          <cell r="IQ165" t="e">
            <v>#REF!</v>
          </cell>
          <cell r="IR165" t="e">
            <v>#REF!</v>
          </cell>
          <cell r="IS165" t="e">
            <v>#REF!</v>
          </cell>
          <cell r="IT165" t="e">
            <v>#REF!</v>
          </cell>
          <cell r="IU165" t="e">
            <v>#REF!</v>
          </cell>
        </row>
        <row r="166">
          <cell r="HS166">
            <v>0</v>
          </cell>
          <cell r="HT166">
            <v>0</v>
          </cell>
          <cell r="HU166">
            <v>0</v>
          </cell>
          <cell r="HV166">
            <v>0</v>
          </cell>
          <cell r="HW166">
            <v>0</v>
          </cell>
          <cell r="HX166">
            <v>0</v>
          </cell>
          <cell r="HY166">
            <v>0</v>
          </cell>
          <cell r="HZ166">
            <v>0</v>
          </cell>
          <cell r="IA166">
            <v>0</v>
          </cell>
          <cell r="IB166">
            <v>0</v>
          </cell>
          <cell r="IC166">
            <v>0</v>
          </cell>
          <cell r="ID166">
            <v>0</v>
          </cell>
          <cell r="IE166">
            <v>0</v>
          </cell>
          <cell r="IF166">
            <v>0</v>
          </cell>
          <cell r="IG166">
            <v>0</v>
          </cell>
          <cell r="IH166">
            <v>0</v>
          </cell>
          <cell r="II166">
            <v>0</v>
          </cell>
          <cell r="IJ166">
            <v>0</v>
          </cell>
          <cell r="IK166">
            <v>0</v>
          </cell>
          <cell r="IL166">
            <v>0</v>
          </cell>
          <cell r="IO166" t="e">
            <v>#REF!</v>
          </cell>
          <cell r="IP166" t="e">
            <v>#REF!</v>
          </cell>
          <cell r="IQ166" t="e">
            <v>#REF!</v>
          </cell>
          <cell r="IR166" t="e">
            <v>#REF!</v>
          </cell>
          <cell r="IS166" t="e">
            <v>#REF!</v>
          </cell>
          <cell r="IT166" t="e">
            <v>#REF!</v>
          </cell>
          <cell r="IU166" t="e">
            <v>#REF!</v>
          </cell>
        </row>
        <row r="167">
          <cell r="HS167">
            <v>0</v>
          </cell>
          <cell r="HT167">
            <v>0</v>
          </cell>
          <cell r="HU167">
            <v>0</v>
          </cell>
          <cell r="HV167">
            <v>0</v>
          </cell>
          <cell r="HW167">
            <v>0</v>
          </cell>
          <cell r="HX167">
            <v>0</v>
          </cell>
          <cell r="HY167">
            <v>0</v>
          </cell>
          <cell r="HZ167">
            <v>0</v>
          </cell>
          <cell r="IA167">
            <v>0</v>
          </cell>
          <cell r="IB167">
            <v>0</v>
          </cell>
          <cell r="IC167">
            <v>0</v>
          </cell>
          <cell r="ID167">
            <v>0</v>
          </cell>
          <cell r="IE167">
            <v>0</v>
          </cell>
          <cell r="IF167">
            <v>0</v>
          </cell>
          <cell r="IG167">
            <v>0</v>
          </cell>
          <cell r="IH167">
            <v>0</v>
          </cell>
          <cell r="II167">
            <v>0</v>
          </cell>
          <cell r="IJ167">
            <v>0</v>
          </cell>
          <cell r="IK167">
            <v>0</v>
          </cell>
          <cell r="IL167">
            <v>0</v>
          </cell>
          <cell r="IO167">
            <v>0</v>
          </cell>
          <cell r="IP167">
            <v>0</v>
          </cell>
          <cell r="IQ167">
            <v>0</v>
          </cell>
          <cell r="IR167">
            <v>0</v>
          </cell>
          <cell r="IS167">
            <v>0</v>
          </cell>
          <cell r="IT167">
            <v>0</v>
          </cell>
          <cell r="IU167">
            <v>0</v>
          </cell>
        </row>
        <row r="168">
          <cell r="HS168">
            <v>0</v>
          </cell>
          <cell r="HT168">
            <v>0</v>
          </cell>
          <cell r="HU168">
            <v>0</v>
          </cell>
          <cell r="HV168">
            <v>0</v>
          </cell>
          <cell r="HW168">
            <v>0</v>
          </cell>
          <cell r="HX168">
            <v>0</v>
          </cell>
          <cell r="HY168">
            <v>0</v>
          </cell>
          <cell r="HZ168">
            <v>0</v>
          </cell>
          <cell r="IA168">
            <v>0</v>
          </cell>
          <cell r="IB168">
            <v>0</v>
          </cell>
          <cell r="IC168">
            <v>0</v>
          </cell>
          <cell r="ID168">
            <v>0</v>
          </cell>
          <cell r="IE168">
            <v>0</v>
          </cell>
          <cell r="IF168">
            <v>0</v>
          </cell>
          <cell r="IG168">
            <v>0</v>
          </cell>
          <cell r="IH168">
            <v>0</v>
          </cell>
          <cell r="II168">
            <v>0</v>
          </cell>
          <cell r="IJ168">
            <v>0</v>
          </cell>
          <cell r="IK168">
            <v>0</v>
          </cell>
          <cell r="IL168">
            <v>0</v>
          </cell>
          <cell r="IO168" t="e">
            <v>#REF!</v>
          </cell>
          <cell r="IP168" t="e">
            <v>#REF!</v>
          </cell>
          <cell r="IQ168" t="e">
            <v>#REF!</v>
          </cell>
          <cell r="IR168" t="e">
            <v>#REF!</v>
          </cell>
          <cell r="IS168" t="e">
            <v>#REF!</v>
          </cell>
          <cell r="IT168" t="e">
            <v>#REF!</v>
          </cell>
          <cell r="IU168" t="e">
            <v>#REF!</v>
          </cell>
        </row>
        <row r="169">
          <cell r="HS169">
            <v>0</v>
          </cell>
          <cell r="HT169">
            <v>0</v>
          </cell>
          <cell r="HU169">
            <v>0</v>
          </cell>
          <cell r="HV169">
            <v>0</v>
          </cell>
          <cell r="HW169">
            <v>0</v>
          </cell>
          <cell r="HX169">
            <v>0</v>
          </cell>
          <cell r="HY169">
            <v>0</v>
          </cell>
          <cell r="HZ169">
            <v>0</v>
          </cell>
          <cell r="IA169">
            <v>0</v>
          </cell>
          <cell r="IB169">
            <v>0</v>
          </cell>
          <cell r="IC169">
            <v>0</v>
          </cell>
          <cell r="ID169">
            <v>0</v>
          </cell>
          <cell r="IE169">
            <v>0</v>
          </cell>
          <cell r="IF169">
            <v>0</v>
          </cell>
          <cell r="IG169">
            <v>0</v>
          </cell>
          <cell r="IH169">
            <v>0</v>
          </cell>
          <cell r="II169">
            <v>0</v>
          </cell>
          <cell r="IJ169">
            <v>0</v>
          </cell>
          <cell r="IK169">
            <v>0</v>
          </cell>
          <cell r="IL169">
            <v>0</v>
          </cell>
          <cell r="IO169">
            <v>0</v>
          </cell>
          <cell r="IP169">
            <v>0</v>
          </cell>
          <cell r="IQ169">
            <v>0</v>
          </cell>
          <cell r="IR169">
            <v>0</v>
          </cell>
          <cell r="IS169">
            <v>0</v>
          </cell>
          <cell r="IT169">
            <v>0</v>
          </cell>
          <cell r="IU169">
            <v>0</v>
          </cell>
        </row>
        <row r="170">
          <cell r="HS170">
            <v>0</v>
          </cell>
          <cell r="HT170">
            <v>0</v>
          </cell>
          <cell r="HU170">
            <v>0</v>
          </cell>
          <cell r="HV170">
            <v>0</v>
          </cell>
          <cell r="HW170">
            <v>0</v>
          </cell>
          <cell r="HX170">
            <v>0</v>
          </cell>
          <cell r="HY170">
            <v>0</v>
          </cell>
          <cell r="HZ170">
            <v>0</v>
          </cell>
          <cell r="IA170">
            <v>0</v>
          </cell>
          <cell r="IB170">
            <v>0</v>
          </cell>
          <cell r="IC170">
            <v>0</v>
          </cell>
          <cell r="ID170">
            <v>0</v>
          </cell>
          <cell r="IE170">
            <v>0</v>
          </cell>
          <cell r="IF170">
            <v>0</v>
          </cell>
          <cell r="IG170">
            <v>0</v>
          </cell>
          <cell r="IH170">
            <v>0</v>
          </cell>
          <cell r="II170">
            <v>0</v>
          </cell>
          <cell r="IJ170">
            <v>0</v>
          </cell>
          <cell r="IK170">
            <v>0</v>
          </cell>
          <cell r="IL170">
            <v>0</v>
          </cell>
          <cell r="IO170">
            <v>0</v>
          </cell>
          <cell r="IP170">
            <v>0</v>
          </cell>
          <cell r="IQ170">
            <v>0</v>
          </cell>
          <cell r="IR170">
            <v>0</v>
          </cell>
          <cell r="IS170">
            <v>0</v>
          </cell>
          <cell r="IT170">
            <v>0</v>
          </cell>
          <cell r="IU170">
            <v>0</v>
          </cell>
        </row>
        <row r="171">
          <cell r="HS171">
            <v>0</v>
          </cell>
          <cell r="HT171">
            <v>0</v>
          </cell>
          <cell r="HU171">
            <v>0</v>
          </cell>
          <cell r="HV171">
            <v>0</v>
          </cell>
          <cell r="HW171">
            <v>0</v>
          </cell>
          <cell r="HX171">
            <v>0</v>
          </cell>
          <cell r="HY171">
            <v>0</v>
          </cell>
          <cell r="HZ171">
            <v>0</v>
          </cell>
          <cell r="IA171">
            <v>0</v>
          </cell>
          <cell r="IB171">
            <v>0</v>
          </cell>
          <cell r="IC171">
            <v>0</v>
          </cell>
          <cell r="ID171">
            <v>0</v>
          </cell>
          <cell r="IE171">
            <v>0</v>
          </cell>
          <cell r="IF171">
            <v>0</v>
          </cell>
          <cell r="IG171">
            <v>0</v>
          </cell>
          <cell r="IH171">
            <v>0</v>
          </cell>
          <cell r="II171">
            <v>0</v>
          </cell>
          <cell r="IJ171">
            <v>0</v>
          </cell>
          <cell r="IK171">
            <v>0</v>
          </cell>
          <cell r="IL171">
            <v>0</v>
          </cell>
          <cell r="IO171">
            <v>0</v>
          </cell>
          <cell r="IP171">
            <v>0</v>
          </cell>
          <cell r="IQ171">
            <v>0</v>
          </cell>
          <cell r="IR171">
            <v>0</v>
          </cell>
          <cell r="IS171">
            <v>0</v>
          </cell>
          <cell r="IT171">
            <v>0</v>
          </cell>
          <cell r="IU171">
            <v>0</v>
          </cell>
        </row>
        <row r="306">
          <cell r="FX306">
            <v>0</v>
          </cell>
          <cell r="FY306">
            <v>0</v>
          </cell>
          <cell r="FZ306">
            <v>0</v>
          </cell>
          <cell r="GA306">
            <v>0</v>
          </cell>
          <cell r="GB306">
            <v>0</v>
          </cell>
          <cell r="GC306">
            <v>0</v>
          </cell>
          <cell r="GD306">
            <v>0</v>
          </cell>
          <cell r="GE306">
            <v>0</v>
          </cell>
          <cell r="GF306">
            <v>0</v>
          </cell>
          <cell r="GG306">
            <v>0</v>
          </cell>
          <cell r="GH306">
            <v>0</v>
          </cell>
          <cell r="GI306">
            <v>0</v>
          </cell>
          <cell r="GJ306">
            <v>0</v>
          </cell>
          <cell r="GK306">
            <v>0</v>
          </cell>
          <cell r="GM306">
            <v>0</v>
          </cell>
          <cell r="GN306">
            <v>0</v>
          </cell>
          <cell r="GO306">
            <v>0</v>
          </cell>
          <cell r="GP306">
            <v>0</v>
          </cell>
          <cell r="GQ306">
            <v>0</v>
          </cell>
          <cell r="GR306">
            <v>0</v>
          </cell>
          <cell r="GS306">
            <v>0</v>
          </cell>
          <cell r="GT306">
            <v>0</v>
          </cell>
          <cell r="GU306">
            <v>0</v>
          </cell>
          <cell r="GV306">
            <v>0</v>
          </cell>
          <cell r="GW306">
            <v>0</v>
          </cell>
          <cell r="GX306">
            <v>0</v>
          </cell>
          <cell r="GY306">
            <v>0</v>
          </cell>
          <cell r="GZ306">
            <v>0</v>
          </cell>
          <cell r="HA306">
            <v>0</v>
          </cell>
          <cell r="HD306">
            <v>0</v>
          </cell>
          <cell r="HE306">
            <v>0</v>
          </cell>
          <cell r="HF306">
            <v>0</v>
          </cell>
          <cell r="HG306">
            <v>0</v>
          </cell>
          <cell r="HH306">
            <v>0</v>
          </cell>
          <cell r="HI306">
            <v>0</v>
          </cell>
          <cell r="HJ306">
            <v>0</v>
          </cell>
          <cell r="HK306">
            <v>0</v>
          </cell>
          <cell r="HL306">
            <v>0</v>
          </cell>
          <cell r="HM306">
            <v>0</v>
          </cell>
          <cell r="HN306">
            <v>0</v>
          </cell>
          <cell r="HO306">
            <v>0</v>
          </cell>
          <cell r="HP306">
            <v>0</v>
          </cell>
          <cell r="HQ306">
            <v>0</v>
          </cell>
          <cell r="HS306">
            <v>208272.88361111109</v>
          </cell>
          <cell r="HT306">
            <v>422724.74907949998</v>
          </cell>
          <cell r="HU306">
            <v>0</v>
          </cell>
          <cell r="HV306">
            <v>416545.76722222217</v>
          </cell>
          <cell r="HW306">
            <v>828048.29873329168</v>
          </cell>
          <cell r="HX306">
            <v>0</v>
          </cell>
          <cell r="HY306">
            <v>416545.76722222217</v>
          </cell>
          <cell r="HZ306">
            <v>804846.69949901383</v>
          </cell>
          <cell r="IA306">
            <v>0</v>
          </cell>
          <cell r="IB306">
            <v>416545.76722222217</v>
          </cell>
          <cell r="IC306">
            <v>781645.1002647361</v>
          </cell>
          <cell r="ID306">
            <v>0</v>
          </cell>
          <cell r="IE306">
            <v>416545.76722222217</v>
          </cell>
          <cell r="IF306">
            <v>758443.50103045837</v>
          </cell>
          <cell r="IG306">
            <v>0</v>
          </cell>
          <cell r="IH306">
            <v>416545.76722222217</v>
          </cell>
          <cell r="II306">
            <v>735241.90179618052</v>
          </cell>
          <cell r="IJ306">
            <v>0</v>
          </cell>
          <cell r="IK306">
            <v>416545.76722222217</v>
          </cell>
          <cell r="IL306">
            <v>712040.30256190279</v>
          </cell>
          <cell r="IO306">
            <v>0</v>
          </cell>
          <cell r="IP306">
            <v>0</v>
          </cell>
          <cell r="IQ306">
            <v>0</v>
          </cell>
          <cell r="IR306" t="e">
            <v>#REF!</v>
          </cell>
          <cell r="IS306" t="e">
            <v>#REF!</v>
          </cell>
          <cell r="IT306">
            <v>0</v>
          </cell>
          <cell r="IU306">
            <v>0</v>
          </cell>
        </row>
        <row r="307">
          <cell r="FX307">
            <v>0</v>
          </cell>
          <cell r="FZ307">
            <v>0</v>
          </cell>
          <cell r="GB307">
            <v>0</v>
          </cell>
          <cell r="GD307">
            <v>0</v>
          </cell>
          <cell r="GF307">
            <v>0</v>
          </cell>
          <cell r="GH307">
            <v>0</v>
          </cell>
          <cell r="GJ307">
            <v>0</v>
          </cell>
          <cell r="GN307">
            <v>0</v>
          </cell>
          <cell r="GP307">
            <v>0</v>
          </cell>
          <cell r="GR307">
            <v>0</v>
          </cell>
          <cell r="GT307">
            <v>0</v>
          </cell>
          <cell r="GV307">
            <v>0</v>
          </cell>
          <cell r="GX307">
            <v>0</v>
          </cell>
          <cell r="GZ307">
            <v>0</v>
          </cell>
          <cell r="HD307">
            <v>0</v>
          </cell>
          <cell r="HF307">
            <v>0</v>
          </cell>
          <cell r="HH307">
            <v>0</v>
          </cell>
          <cell r="HJ307">
            <v>0</v>
          </cell>
          <cell r="HL307">
            <v>0</v>
          </cell>
          <cell r="HN307">
            <v>0</v>
          </cell>
          <cell r="HP307">
            <v>0</v>
          </cell>
          <cell r="HT307">
            <v>630997.63269061106</v>
          </cell>
          <cell r="HW307">
            <v>1244594.0659555139</v>
          </cell>
          <cell r="HZ307">
            <v>1221392.466721236</v>
          </cell>
          <cell r="IC307">
            <v>1198190.8674869584</v>
          </cell>
          <cell r="IF307">
            <v>1174989.2682526805</v>
          </cell>
          <cell r="II307">
            <v>1151787.6690184027</v>
          </cell>
          <cell r="IL307">
            <v>1128586.0697841248</v>
          </cell>
        </row>
      </sheetData>
      <sheetData sheetId="2" refreshError="1"/>
      <sheetData sheetId="3" refreshError="1"/>
      <sheetData sheetId="4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yStockDE"/>
      <sheetName val="Base"/>
      <sheetName val="Saldos Ins"/>
      <sheetName val="Saldos x desemb"/>
      <sheetName val="Proyeccion"/>
      <sheetName val="Saldos_Ins"/>
      <sheetName val="Saldos_x_desemb"/>
      <sheetName val="Saldos_Ins1"/>
      <sheetName val="Saldos_x_desemb1"/>
      <sheetName val="Saldos_Ins2"/>
      <sheetName val="Saldos_x_desemb2"/>
    </sheetNames>
    <sheetDataSet>
      <sheetData sheetId="0" refreshError="1"/>
      <sheetData sheetId="1">
        <row r="1">
          <cell r="HS1" t="str">
            <v>21 Ministerio de Planificación y Cooperación</v>
          </cell>
          <cell r="IO1" t="str">
            <v>21 Ministerio de Planificación y Cooperación</v>
          </cell>
        </row>
        <row r="3">
          <cell r="HS3" t="str">
            <v>SERVICIO DE DEUDA EXTERNA (USD DIC 2001)</v>
          </cell>
          <cell r="IO3" t="str">
            <v>DESEMBOLSOS (ENDEUDAMIENTO) (USD)</v>
          </cell>
        </row>
        <row r="4">
          <cell r="HS4">
            <v>2002</v>
          </cell>
          <cell r="HV4">
            <v>2003</v>
          </cell>
          <cell r="HY4">
            <v>2004</v>
          </cell>
          <cell r="IB4">
            <v>2005</v>
          </cell>
          <cell r="IE4">
            <v>2006</v>
          </cell>
          <cell r="IH4">
            <v>2007</v>
          </cell>
          <cell r="IK4">
            <v>2008</v>
          </cell>
          <cell r="IO4">
            <v>2002</v>
          </cell>
          <cell r="IP4">
            <v>2003</v>
          </cell>
          <cell r="IQ4">
            <v>2004</v>
          </cell>
          <cell r="IR4">
            <v>2005</v>
          </cell>
          <cell r="IS4">
            <v>2006</v>
          </cell>
          <cell r="IT4">
            <v>2007</v>
          </cell>
          <cell r="IU4">
            <v>2008</v>
          </cell>
        </row>
        <row r="5">
          <cell r="HS5" t="str">
            <v>AMORTIZ.</v>
          </cell>
          <cell r="HT5" t="str">
            <v>INTERESES</v>
          </cell>
          <cell r="HU5" t="str">
            <v>COMISIÓN</v>
          </cell>
          <cell r="HV5" t="str">
            <v>AMORTIZ.</v>
          </cell>
          <cell r="HW5" t="str">
            <v>INTERESES</v>
          </cell>
          <cell r="HX5" t="str">
            <v>COMISIÓN</v>
          </cell>
          <cell r="HY5" t="str">
            <v>AMORTIZ.</v>
          </cell>
          <cell r="HZ5" t="str">
            <v>INTERESES</v>
          </cell>
          <cell r="IA5" t="str">
            <v>COMISIÓN</v>
          </cell>
          <cell r="IB5" t="str">
            <v>AMORTIZ.</v>
          </cell>
          <cell r="IC5" t="str">
            <v>INTERESES</v>
          </cell>
          <cell r="ID5" t="str">
            <v>COMISIÓN</v>
          </cell>
          <cell r="IE5" t="str">
            <v>AMORTIZ.</v>
          </cell>
          <cell r="IF5" t="str">
            <v>INTERESES</v>
          </cell>
          <cell r="IG5" t="str">
            <v>COMISIÓN</v>
          </cell>
          <cell r="IH5" t="str">
            <v>AMORTIZ.</v>
          </cell>
          <cell r="II5" t="str">
            <v>INTERESES</v>
          </cell>
          <cell r="IJ5" t="str">
            <v>COMISIÓN</v>
          </cell>
          <cell r="IK5" t="str">
            <v>AMORTIZ.</v>
          </cell>
          <cell r="IL5" t="str">
            <v>INTERESES</v>
          </cell>
        </row>
        <row r="6"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M6">
            <v>0</v>
          </cell>
          <cell r="HS6">
            <v>13261965</v>
          </cell>
          <cell r="HT6">
            <v>165774.5625</v>
          </cell>
          <cell r="HU6">
            <v>0</v>
          </cell>
          <cell r="HV6">
            <v>0</v>
          </cell>
          <cell r="HW6">
            <v>0</v>
          </cell>
          <cell r="HX6">
            <v>0</v>
          </cell>
          <cell r="HY6">
            <v>0</v>
          </cell>
          <cell r="HZ6">
            <v>0</v>
          </cell>
          <cell r="IA6">
            <v>0</v>
          </cell>
          <cell r="IB6">
            <v>0</v>
          </cell>
          <cell r="IC6">
            <v>0</v>
          </cell>
          <cell r="ID6">
            <v>0</v>
          </cell>
          <cell r="IE6">
            <v>0</v>
          </cell>
          <cell r="IF6">
            <v>0</v>
          </cell>
          <cell r="IG6">
            <v>0</v>
          </cell>
          <cell r="IH6">
            <v>0</v>
          </cell>
          <cell r="II6">
            <v>0</v>
          </cell>
          <cell r="IJ6">
            <v>0</v>
          </cell>
          <cell r="IK6">
            <v>0</v>
          </cell>
          <cell r="IL6">
            <v>0</v>
          </cell>
          <cell r="IO6">
            <v>0</v>
          </cell>
          <cell r="IP6">
            <v>0</v>
          </cell>
          <cell r="IQ6">
            <v>0</v>
          </cell>
          <cell r="IR6">
            <v>0</v>
          </cell>
          <cell r="IS6">
            <v>0</v>
          </cell>
          <cell r="IT6">
            <v>0</v>
          </cell>
          <cell r="IU6">
            <v>0</v>
          </cell>
        </row>
        <row r="7"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M7">
            <v>0</v>
          </cell>
          <cell r="HS7">
            <v>1029638.473</v>
          </cell>
          <cell r="HT7">
            <v>345958.52692799998</v>
          </cell>
          <cell r="HU7">
            <v>0</v>
          </cell>
          <cell r="HV7">
            <v>2059276.946</v>
          </cell>
          <cell r="HW7">
            <v>588129.49577759998</v>
          </cell>
          <cell r="HX7">
            <v>0</v>
          </cell>
          <cell r="HY7">
            <v>2059276.946</v>
          </cell>
          <cell r="HZ7">
            <v>449746.08500640001</v>
          </cell>
          <cell r="IA7">
            <v>0</v>
          </cell>
          <cell r="IB7">
            <v>2059276.946</v>
          </cell>
          <cell r="IC7">
            <v>311362.67423519999</v>
          </cell>
          <cell r="ID7">
            <v>0</v>
          </cell>
          <cell r="IE7">
            <v>2059276.946</v>
          </cell>
          <cell r="IF7">
            <v>172979.26346399996</v>
          </cell>
          <cell r="IG7">
            <v>0</v>
          </cell>
          <cell r="IH7">
            <v>1029638.473</v>
          </cell>
          <cell r="II7">
            <v>34595.852692799985</v>
          </cell>
          <cell r="IJ7">
            <v>0</v>
          </cell>
          <cell r="IK7">
            <v>0</v>
          </cell>
          <cell r="IL7">
            <v>-1.5646219253540038E-11</v>
          </cell>
          <cell r="IO7">
            <v>0</v>
          </cell>
          <cell r="IP7">
            <v>0</v>
          </cell>
          <cell r="IQ7">
            <v>0</v>
          </cell>
          <cell r="IR7">
            <v>0</v>
          </cell>
          <cell r="IS7">
            <v>0</v>
          </cell>
          <cell r="IT7">
            <v>0</v>
          </cell>
          <cell r="IU7">
            <v>0</v>
          </cell>
        </row>
        <row r="8">
          <cell r="FX8">
            <v>0</v>
          </cell>
          <cell r="FY8">
            <v>0</v>
          </cell>
          <cell r="FZ8">
            <v>0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M8">
            <v>0</v>
          </cell>
          <cell r="HS8">
            <v>1412500</v>
          </cell>
          <cell r="HT8">
            <v>233062.5</v>
          </cell>
          <cell r="HU8">
            <v>0</v>
          </cell>
          <cell r="HV8">
            <v>2825000</v>
          </cell>
          <cell r="HW8">
            <v>349593.75</v>
          </cell>
          <cell r="HX8">
            <v>0</v>
          </cell>
          <cell r="HY8">
            <v>2825000</v>
          </cell>
          <cell r="HZ8">
            <v>194218.75</v>
          </cell>
          <cell r="IA8">
            <v>0</v>
          </cell>
          <cell r="IB8">
            <v>1412500</v>
          </cell>
          <cell r="IC8">
            <v>38843.75</v>
          </cell>
          <cell r="ID8">
            <v>0</v>
          </cell>
          <cell r="IE8">
            <v>0</v>
          </cell>
          <cell r="IF8">
            <v>0</v>
          </cell>
          <cell r="IG8">
            <v>0</v>
          </cell>
          <cell r="IH8">
            <v>0</v>
          </cell>
          <cell r="II8">
            <v>0</v>
          </cell>
          <cell r="IJ8">
            <v>0</v>
          </cell>
          <cell r="IK8">
            <v>0</v>
          </cell>
          <cell r="IL8">
            <v>0</v>
          </cell>
          <cell r="IO8">
            <v>0</v>
          </cell>
          <cell r="IP8">
            <v>0</v>
          </cell>
          <cell r="IQ8">
            <v>0</v>
          </cell>
          <cell r="IR8">
            <v>0</v>
          </cell>
          <cell r="IS8">
            <v>0</v>
          </cell>
          <cell r="IT8">
            <v>0</v>
          </cell>
          <cell r="IU8">
            <v>0</v>
          </cell>
        </row>
        <row r="9"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M9">
            <v>0</v>
          </cell>
          <cell r="HS9">
            <v>0</v>
          </cell>
          <cell r="HT9">
            <v>275437.5</v>
          </cell>
          <cell r="HU9">
            <v>0</v>
          </cell>
          <cell r="HV9">
            <v>0</v>
          </cell>
          <cell r="HW9">
            <v>550875</v>
          </cell>
          <cell r="HX9">
            <v>0</v>
          </cell>
          <cell r="HY9">
            <v>0</v>
          </cell>
          <cell r="HZ9">
            <v>550875</v>
          </cell>
          <cell r="IA9">
            <v>0</v>
          </cell>
          <cell r="IB9">
            <v>0</v>
          </cell>
          <cell r="IC9">
            <v>550875</v>
          </cell>
          <cell r="ID9">
            <v>0</v>
          </cell>
          <cell r="IE9">
            <v>2166666.6666666665</v>
          </cell>
          <cell r="IF9">
            <v>539398.4375</v>
          </cell>
          <cell r="IG9">
            <v>0</v>
          </cell>
          <cell r="IH9">
            <v>2166666.6666666665</v>
          </cell>
          <cell r="II9">
            <v>493492.18750000012</v>
          </cell>
          <cell r="IJ9">
            <v>0</v>
          </cell>
          <cell r="IK9">
            <v>2166666.6666666665</v>
          </cell>
          <cell r="IL9">
            <v>447585.93750000012</v>
          </cell>
          <cell r="IO9">
            <v>0</v>
          </cell>
          <cell r="IP9">
            <v>0</v>
          </cell>
          <cell r="IQ9">
            <v>0</v>
          </cell>
          <cell r="IR9">
            <v>0</v>
          </cell>
          <cell r="IS9">
            <v>0</v>
          </cell>
          <cell r="IT9">
            <v>0</v>
          </cell>
          <cell r="IU9">
            <v>0</v>
          </cell>
        </row>
        <row r="10"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M10">
            <v>0</v>
          </cell>
          <cell r="HS10">
            <v>0</v>
          </cell>
          <cell r="HT10">
            <v>105937.50000000001</v>
          </cell>
          <cell r="HU10">
            <v>0</v>
          </cell>
          <cell r="HV10">
            <v>0</v>
          </cell>
          <cell r="HW10">
            <v>211875.00000000003</v>
          </cell>
          <cell r="HX10">
            <v>0</v>
          </cell>
          <cell r="HY10">
            <v>0</v>
          </cell>
          <cell r="HZ10">
            <v>211875.00000000003</v>
          </cell>
          <cell r="IA10">
            <v>0</v>
          </cell>
          <cell r="IB10">
            <v>500000</v>
          </cell>
          <cell r="IC10">
            <v>209226.5625</v>
          </cell>
          <cell r="ID10">
            <v>0</v>
          </cell>
          <cell r="IE10">
            <v>500000</v>
          </cell>
          <cell r="IF10">
            <v>198632.8125</v>
          </cell>
          <cell r="IG10">
            <v>0</v>
          </cell>
          <cell r="IH10">
            <v>500000</v>
          </cell>
          <cell r="II10">
            <v>188039.0625</v>
          </cell>
          <cell r="IJ10">
            <v>0</v>
          </cell>
          <cell r="IK10">
            <v>500000</v>
          </cell>
          <cell r="IL10">
            <v>177445.3125</v>
          </cell>
          <cell r="IO10">
            <v>0</v>
          </cell>
          <cell r="IP10">
            <v>0</v>
          </cell>
          <cell r="IQ10">
            <v>0</v>
          </cell>
          <cell r="IR10">
            <v>0</v>
          </cell>
          <cell r="IS10">
            <v>0</v>
          </cell>
          <cell r="IT10">
            <v>0</v>
          </cell>
          <cell r="IU10">
            <v>0</v>
          </cell>
        </row>
        <row r="11"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M11">
            <v>0</v>
          </cell>
          <cell r="HS11">
            <v>570772.61</v>
          </cell>
          <cell r="HT11">
            <v>4280.7945749999999</v>
          </cell>
          <cell r="HU11">
            <v>0</v>
          </cell>
          <cell r="HV11">
            <v>570772.61</v>
          </cell>
          <cell r="HW11">
            <v>2140.3972874999999</v>
          </cell>
          <cell r="HX11">
            <v>0</v>
          </cell>
          <cell r="HY11">
            <v>0</v>
          </cell>
          <cell r="HZ11">
            <v>0</v>
          </cell>
          <cell r="IA11">
            <v>0</v>
          </cell>
          <cell r="IB11">
            <v>0</v>
          </cell>
          <cell r="IC11">
            <v>0</v>
          </cell>
          <cell r="ID11">
            <v>0</v>
          </cell>
          <cell r="IE11">
            <v>0</v>
          </cell>
          <cell r="IF11">
            <v>0</v>
          </cell>
          <cell r="IG11">
            <v>0</v>
          </cell>
          <cell r="IH11">
            <v>0</v>
          </cell>
          <cell r="II11">
            <v>0</v>
          </cell>
          <cell r="IJ11">
            <v>0</v>
          </cell>
          <cell r="IK11">
            <v>0</v>
          </cell>
          <cell r="IL11">
            <v>0</v>
          </cell>
          <cell r="IO11">
            <v>0</v>
          </cell>
          <cell r="IP11">
            <v>0</v>
          </cell>
          <cell r="IQ11">
            <v>0</v>
          </cell>
          <cell r="IR11">
            <v>0</v>
          </cell>
          <cell r="IS11">
            <v>0</v>
          </cell>
          <cell r="IT11">
            <v>0</v>
          </cell>
          <cell r="IU11">
            <v>0</v>
          </cell>
        </row>
        <row r="12"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M12">
            <v>0</v>
          </cell>
          <cell r="HS12">
            <v>32464.785714285714</v>
          </cell>
          <cell r="HT12">
            <v>852.20062499999995</v>
          </cell>
          <cell r="HU12">
            <v>0</v>
          </cell>
          <cell r="HV12">
            <v>64929.571428571428</v>
          </cell>
          <cell r="HW12">
            <v>1339.1724107142859</v>
          </cell>
          <cell r="HX12">
            <v>0</v>
          </cell>
          <cell r="HY12">
            <v>64929.571428571428</v>
          </cell>
          <cell r="HZ12">
            <v>852.20062500000006</v>
          </cell>
          <cell r="IA12">
            <v>0</v>
          </cell>
          <cell r="IB12">
            <v>64929.571428571428</v>
          </cell>
          <cell r="IC12">
            <v>365.2288392857144</v>
          </cell>
          <cell r="ID12">
            <v>0</v>
          </cell>
          <cell r="IE12">
            <v>0</v>
          </cell>
          <cell r="IF12">
            <v>1.6370904631912708E-13</v>
          </cell>
          <cell r="IG12">
            <v>0</v>
          </cell>
          <cell r="IH12">
            <v>0</v>
          </cell>
          <cell r="II12">
            <v>1.6370904631912708E-13</v>
          </cell>
          <cell r="IJ12">
            <v>0</v>
          </cell>
          <cell r="IK12">
            <v>0</v>
          </cell>
          <cell r="IL12">
            <v>1.6370904631912708E-13</v>
          </cell>
          <cell r="IO12">
            <v>0</v>
          </cell>
          <cell r="IP12">
            <v>0</v>
          </cell>
          <cell r="IQ12">
            <v>0</v>
          </cell>
          <cell r="IR12">
            <v>0</v>
          </cell>
          <cell r="IS12">
            <v>0</v>
          </cell>
          <cell r="IT12">
            <v>0</v>
          </cell>
          <cell r="IU12">
            <v>0</v>
          </cell>
        </row>
        <row r="13"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M13">
            <v>0</v>
          </cell>
          <cell r="HS13">
            <v>27839.9025</v>
          </cell>
          <cell r="HT13">
            <v>2227.1922</v>
          </cell>
          <cell r="HU13">
            <v>0</v>
          </cell>
          <cell r="HV13">
            <v>55679.805</v>
          </cell>
          <cell r="HW13">
            <v>3619.1873249999999</v>
          </cell>
          <cell r="HX13">
            <v>0</v>
          </cell>
          <cell r="HY13">
            <v>55679.805</v>
          </cell>
          <cell r="HZ13">
            <v>2505.5912250000001</v>
          </cell>
          <cell r="IA13">
            <v>0</v>
          </cell>
          <cell r="IB13">
            <v>55679.805</v>
          </cell>
          <cell r="IC13">
            <v>1391.9951250000004</v>
          </cell>
          <cell r="ID13">
            <v>0</v>
          </cell>
          <cell r="IE13">
            <v>27839.9025</v>
          </cell>
          <cell r="IF13">
            <v>278.39902500000045</v>
          </cell>
          <cell r="IG13">
            <v>0</v>
          </cell>
          <cell r="IH13">
            <v>0</v>
          </cell>
          <cell r="II13">
            <v>4.3655745685100554E-13</v>
          </cell>
          <cell r="IJ13">
            <v>0</v>
          </cell>
          <cell r="IK13">
            <v>0</v>
          </cell>
          <cell r="IL13">
            <v>4.3655745685100554E-13</v>
          </cell>
          <cell r="IO13">
            <v>0</v>
          </cell>
          <cell r="IP13">
            <v>0</v>
          </cell>
          <cell r="IQ13">
            <v>0</v>
          </cell>
          <cell r="IR13">
            <v>0</v>
          </cell>
          <cell r="IS13">
            <v>0</v>
          </cell>
          <cell r="IT13">
            <v>0</v>
          </cell>
          <cell r="IU13">
            <v>0</v>
          </cell>
        </row>
        <row r="14"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M14">
            <v>0</v>
          </cell>
          <cell r="HS14">
            <v>142593.264</v>
          </cell>
          <cell r="HT14">
            <v>7129.6632</v>
          </cell>
          <cell r="HU14">
            <v>0</v>
          </cell>
          <cell r="HV14">
            <v>285186.52799999999</v>
          </cell>
          <cell r="HW14">
            <v>9981.5284800000009</v>
          </cell>
          <cell r="HX14">
            <v>0</v>
          </cell>
          <cell r="HY14">
            <v>285186.52799999999</v>
          </cell>
          <cell r="HZ14">
            <v>4277.7979200000009</v>
          </cell>
          <cell r="IA14">
            <v>0</v>
          </cell>
          <cell r="IB14">
            <v>0</v>
          </cell>
          <cell r="IC14">
            <v>1.1641532182693482E-12</v>
          </cell>
          <cell r="ID14">
            <v>0</v>
          </cell>
          <cell r="IE14">
            <v>0</v>
          </cell>
          <cell r="IF14">
            <v>1.1641532182693482E-12</v>
          </cell>
          <cell r="IG14">
            <v>0</v>
          </cell>
          <cell r="IH14">
            <v>0</v>
          </cell>
          <cell r="II14">
            <v>1.1641532182693482E-12</v>
          </cell>
          <cell r="IJ14">
            <v>0</v>
          </cell>
          <cell r="IK14">
            <v>0</v>
          </cell>
          <cell r="IL14">
            <v>1.1641532182693482E-12</v>
          </cell>
          <cell r="IO14">
            <v>0</v>
          </cell>
          <cell r="IP14">
            <v>0</v>
          </cell>
          <cell r="IQ14">
            <v>0</v>
          </cell>
          <cell r="IR14">
            <v>0</v>
          </cell>
          <cell r="IS14">
            <v>0</v>
          </cell>
          <cell r="IT14">
            <v>0</v>
          </cell>
          <cell r="IU14">
            <v>0</v>
          </cell>
        </row>
        <row r="15"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M15">
            <v>0</v>
          </cell>
          <cell r="HS15">
            <v>891909.04749999999</v>
          </cell>
          <cell r="HT15">
            <v>35676.361900000004</v>
          </cell>
          <cell r="HU15">
            <v>0</v>
          </cell>
          <cell r="HV15">
            <v>1783818.095</v>
          </cell>
          <cell r="HW15">
            <v>44595.452375000008</v>
          </cell>
          <cell r="HX15">
            <v>0</v>
          </cell>
          <cell r="HY15">
            <v>891909.04749999999</v>
          </cell>
          <cell r="HZ15">
            <v>8919.0904750000045</v>
          </cell>
          <cell r="IA15">
            <v>0</v>
          </cell>
          <cell r="IB15">
            <v>0</v>
          </cell>
          <cell r="IC15">
            <v>4.6566128730773927E-12</v>
          </cell>
          <cell r="ID15">
            <v>0</v>
          </cell>
          <cell r="IE15">
            <v>0</v>
          </cell>
          <cell r="IF15">
            <v>4.6566128730773927E-12</v>
          </cell>
          <cell r="IG15">
            <v>0</v>
          </cell>
          <cell r="IH15">
            <v>0</v>
          </cell>
          <cell r="II15">
            <v>4.6566128730773927E-12</v>
          </cell>
          <cell r="IJ15">
            <v>0</v>
          </cell>
          <cell r="IK15">
            <v>0</v>
          </cell>
          <cell r="IL15">
            <v>4.6566128730773927E-12</v>
          </cell>
          <cell r="IO15">
            <v>0</v>
          </cell>
          <cell r="IP15">
            <v>0</v>
          </cell>
          <cell r="IQ15">
            <v>0</v>
          </cell>
          <cell r="IR15">
            <v>0</v>
          </cell>
          <cell r="IS15">
            <v>0</v>
          </cell>
          <cell r="IT15">
            <v>0</v>
          </cell>
          <cell r="IU15">
            <v>0</v>
          </cell>
        </row>
        <row r="16"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M16">
            <v>0</v>
          </cell>
          <cell r="HS16">
            <v>54735.613749999997</v>
          </cell>
          <cell r="HT16">
            <v>5473.5613750000002</v>
          </cell>
          <cell r="HU16">
            <v>0</v>
          </cell>
          <cell r="HV16">
            <v>109471.22749999999</v>
          </cell>
          <cell r="HW16">
            <v>8894.5372343749987</v>
          </cell>
          <cell r="HX16">
            <v>0</v>
          </cell>
          <cell r="HY16">
            <v>109471.22749999999</v>
          </cell>
          <cell r="HZ16">
            <v>6157.7565468749981</v>
          </cell>
          <cell r="IA16">
            <v>0</v>
          </cell>
          <cell r="IB16">
            <v>109471.22749999999</v>
          </cell>
          <cell r="IC16">
            <v>3420.9758593749989</v>
          </cell>
          <cell r="ID16">
            <v>0</v>
          </cell>
          <cell r="IE16">
            <v>54735.613749999997</v>
          </cell>
          <cell r="IF16">
            <v>684.19517187499889</v>
          </cell>
          <cell r="IG16">
            <v>0</v>
          </cell>
          <cell r="IH16">
            <v>0</v>
          </cell>
          <cell r="II16">
            <v>-1.091393642127514E-12</v>
          </cell>
          <cell r="IJ16">
            <v>0</v>
          </cell>
          <cell r="IK16">
            <v>0</v>
          </cell>
          <cell r="IL16">
            <v>-1.091393642127514E-12</v>
          </cell>
          <cell r="IO16">
            <v>0</v>
          </cell>
          <cell r="IP16">
            <v>0</v>
          </cell>
          <cell r="IQ16">
            <v>0</v>
          </cell>
          <cell r="IR16">
            <v>0</v>
          </cell>
          <cell r="IS16">
            <v>0</v>
          </cell>
          <cell r="IT16">
            <v>0</v>
          </cell>
          <cell r="IU16">
            <v>0</v>
          </cell>
        </row>
        <row r="17">
          <cell r="FX17">
            <v>0</v>
          </cell>
          <cell r="FY17">
            <v>0</v>
          </cell>
          <cell r="FZ17">
            <v>0</v>
          </cell>
          <cell r="GA17">
            <v>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M17">
            <v>0</v>
          </cell>
          <cell r="HS17">
            <v>202716.9025</v>
          </cell>
          <cell r="HT17">
            <v>30407.535375000003</v>
          </cell>
          <cell r="HU17">
            <v>0</v>
          </cell>
          <cell r="HV17">
            <v>405433.80499999999</v>
          </cell>
          <cell r="HW17">
            <v>53213.186906250005</v>
          </cell>
          <cell r="HX17">
            <v>0</v>
          </cell>
          <cell r="HY17">
            <v>405433.80499999999</v>
          </cell>
          <cell r="HZ17">
            <v>43077.341781249997</v>
          </cell>
          <cell r="IA17">
            <v>0</v>
          </cell>
          <cell r="IB17">
            <v>405433.80499999999</v>
          </cell>
          <cell r="IC17">
            <v>32941.496656249998</v>
          </cell>
          <cell r="ID17">
            <v>0</v>
          </cell>
          <cell r="IE17">
            <v>405433.80499999999</v>
          </cell>
          <cell r="IF17">
            <v>22805.651531249998</v>
          </cell>
          <cell r="IG17">
            <v>0</v>
          </cell>
          <cell r="IH17">
            <v>405433.80499999999</v>
          </cell>
          <cell r="II17">
            <v>12669.806406249998</v>
          </cell>
          <cell r="IJ17">
            <v>0</v>
          </cell>
          <cell r="IK17">
            <v>202716.9025</v>
          </cell>
          <cell r="IL17">
            <v>2533.9612812499986</v>
          </cell>
          <cell r="IO17">
            <v>0</v>
          </cell>
          <cell r="IP17">
            <v>0</v>
          </cell>
          <cell r="IQ17">
            <v>0</v>
          </cell>
          <cell r="IR17">
            <v>0</v>
          </cell>
          <cell r="IS17">
            <v>0</v>
          </cell>
          <cell r="IT17">
            <v>0</v>
          </cell>
          <cell r="IU17">
            <v>0</v>
          </cell>
        </row>
        <row r="18"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M18">
            <v>0</v>
          </cell>
          <cell r="HS18">
            <v>480354.64666666667</v>
          </cell>
          <cell r="HT18">
            <v>72053.197</v>
          </cell>
          <cell r="HU18">
            <v>0</v>
          </cell>
          <cell r="HV18">
            <v>960709.29333333333</v>
          </cell>
          <cell r="HW18">
            <v>126093.09475</v>
          </cell>
          <cell r="HX18">
            <v>0</v>
          </cell>
          <cell r="HY18">
            <v>960709.29333333333</v>
          </cell>
          <cell r="HZ18">
            <v>102075.36241666667</v>
          </cell>
          <cell r="IA18">
            <v>0</v>
          </cell>
          <cell r="IB18">
            <v>960709.29333333333</v>
          </cell>
          <cell r="IC18">
            <v>78057.630083333352</v>
          </cell>
          <cell r="ID18">
            <v>0</v>
          </cell>
          <cell r="IE18">
            <v>960709.29333333333</v>
          </cell>
          <cell r="IF18">
            <v>54039.897750000033</v>
          </cell>
          <cell r="IG18">
            <v>0</v>
          </cell>
          <cell r="IH18">
            <v>960709.29333333333</v>
          </cell>
          <cell r="II18">
            <v>30022.165416666689</v>
          </cell>
          <cell r="IJ18">
            <v>0</v>
          </cell>
          <cell r="IK18">
            <v>480354.64666666667</v>
          </cell>
          <cell r="IL18">
            <v>6004.4330833333543</v>
          </cell>
          <cell r="IO18">
            <v>0</v>
          </cell>
          <cell r="IP18">
            <v>0</v>
          </cell>
          <cell r="IQ18">
            <v>0</v>
          </cell>
          <cell r="IR18">
            <v>0</v>
          </cell>
          <cell r="IS18">
            <v>0</v>
          </cell>
          <cell r="IT18">
            <v>0</v>
          </cell>
          <cell r="IU18">
            <v>0</v>
          </cell>
        </row>
        <row r="19"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M19">
            <v>0</v>
          </cell>
          <cell r="HS19">
            <v>237584.42933333333</v>
          </cell>
          <cell r="HT19">
            <v>44547.080500000004</v>
          </cell>
          <cell r="HU19">
            <v>0</v>
          </cell>
          <cell r="HV19">
            <v>475168.85866666667</v>
          </cell>
          <cell r="HW19">
            <v>80184.744900000005</v>
          </cell>
          <cell r="HX19">
            <v>0</v>
          </cell>
          <cell r="HY19">
            <v>475168.85866666667</v>
          </cell>
          <cell r="HZ19">
            <v>68305.523433333336</v>
          </cell>
          <cell r="IA19">
            <v>0</v>
          </cell>
          <cell r="IB19">
            <v>475168.85866666667</v>
          </cell>
          <cell r="IC19">
            <v>56426.301966666659</v>
          </cell>
          <cell r="ID19">
            <v>0</v>
          </cell>
          <cell r="IE19">
            <v>475168.85866666667</v>
          </cell>
          <cell r="IF19">
            <v>44547.080499999989</v>
          </cell>
          <cell r="IG19">
            <v>0</v>
          </cell>
          <cell r="IH19">
            <v>475168.85866666667</v>
          </cell>
          <cell r="II19">
            <v>32667.85903333332</v>
          </cell>
          <cell r="IJ19">
            <v>0</v>
          </cell>
          <cell r="IK19">
            <v>475168.85866666667</v>
          </cell>
          <cell r="IL19">
            <v>20788.63756666665</v>
          </cell>
          <cell r="IO19">
            <v>0</v>
          </cell>
          <cell r="IP19">
            <v>0</v>
          </cell>
          <cell r="IQ19">
            <v>0</v>
          </cell>
          <cell r="IR19">
            <v>0</v>
          </cell>
          <cell r="IS19">
            <v>0</v>
          </cell>
          <cell r="IT19">
            <v>0</v>
          </cell>
          <cell r="IU19">
            <v>0</v>
          </cell>
        </row>
        <row r="20"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M20">
            <v>0</v>
          </cell>
          <cell r="HS20">
            <v>667356.90863636369</v>
          </cell>
          <cell r="HT20">
            <v>408889.57792150002</v>
          </cell>
          <cell r="HU20">
            <v>0</v>
          </cell>
          <cell r="HV20">
            <v>1334713.8172727274</v>
          </cell>
          <cell r="HW20">
            <v>762021.48612643185</v>
          </cell>
          <cell r="HX20">
            <v>0</v>
          </cell>
          <cell r="HY20">
            <v>1334713.8172727274</v>
          </cell>
          <cell r="HZ20">
            <v>687677.92650434095</v>
          </cell>
          <cell r="IA20">
            <v>0</v>
          </cell>
          <cell r="IB20">
            <v>1334713.8172727274</v>
          </cell>
          <cell r="IC20">
            <v>613334.36688225018</v>
          </cell>
          <cell r="ID20">
            <v>0</v>
          </cell>
          <cell r="IE20">
            <v>1334713.8172727274</v>
          </cell>
          <cell r="IF20">
            <v>538990.80726015929</v>
          </cell>
          <cell r="IG20">
            <v>0</v>
          </cell>
          <cell r="IH20">
            <v>1334713.8172727274</v>
          </cell>
          <cell r="II20">
            <v>464647.24763806839</v>
          </cell>
          <cell r="IJ20">
            <v>0</v>
          </cell>
          <cell r="IK20">
            <v>1334713.8172727274</v>
          </cell>
          <cell r="IL20">
            <v>390303.6880159775</v>
          </cell>
          <cell r="IO20">
            <v>0</v>
          </cell>
          <cell r="IP20">
            <v>0</v>
          </cell>
          <cell r="IQ20">
            <v>0</v>
          </cell>
          <cell r="IR20">
            <v>0</v>
          </cell>
          <cell r="IS20">
            <v>0</v>
          </cell>
          <cell r="IT20">
            <v>0</v>
          </cell>
          <cell r="IU20">
            <v>0</v>
          </cell>
        </row>
        <row r="21"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M21">
            <v>0</v>
          </cell>
          <cell r="HS21">
            <v>15151.311250000001</v>
          </cell>
          <cell r="HT21">
            <v>1212.1049</v>
          </cell>
          <cell r="HU21">
            <v>0</v>
          </cell>
          <cell r="HV21">
            <v>30302.622500000001</v>
          </cell>
          <cell r="HW21">
            <v>1969.6704625000002</v>
          </cell>
          <cell r="HX21">
            <v>0</v>
          </cell>
          <cell r="HY21">
            <v>30302.622500000001</v>
          </cell>
          <cell r="HZ21">
            <v>1363.6180125000001</v>
          </cell>
          <cell r="IA21">
            <v>0</v>
          </cell>
          <cell r="IB21">
            <v>30302.622500000001</v>
          </cell>
          <cell r="IC21">
            <v>757.56556250000017</v>
          </cell>
          <cell r="ID21">
            <v>0</v>
          </cell>
          <cell r="IE21">
            <v>15151.311250000001</v>
          </cell>
          <cell r="IF21">
            <v>151.51311250000023</v>
          </cell>
          <cell r="IG21">
            <v>0</v>
          </cell>
          <cell r="IH21">
            <v>0</v>
          </cell>
          <cell r="II21">
            <v>2.1827872842550277E-13</v>
          </cell>
          <cell r="IJ21">
            <v>0</v>
          </cell>
          <cell r="IK21">
            <v>0</v>
          </cell>
          <cell r="IL21">
            <v>2.1827872842550277E-13</v>
          </cell>
          <cell r="IO21">
            <v>0</v>
          </cell>
          <cell r="IP21">
            <v>0</v>
          </cell>
          <cell r="IQ21">
            <v>0</v>
          </cell>
          <cell r="IR21">
            <v>0</v>
          </cell>
          <cell r="IS21">
            <v>0</v>
          </cell>
          <cell r="IT21">
            <v>0</v>
          </cell>
          <cell r="IU21">
            <v>0</v>
          </cell>
        </row>
        <row r="22"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M22">
            <v>0</v>
          </cell>
          <cell r="HS22">
            <v>3018.4588888888889</v>
          </cell>
          <cell r="HT22">
            <v>271.66130000000004</v>
          </cell>
          <cell r="HU22">
            <v>0</v>
          </cell>
          <cell r="HV22">
            <v>6036.9177777777777</v>
          </cell>
          <cell r="HW22">
            <v>452.7688333333333</v>
          </cell>
          <cell r="HX22">
            <v>0</v>
          </cell>
          <cell r="HY22">
            <v>6036.9177777777777</v>
          </cell>
          <cell r="HZ22">
            <v>332.03047777777772</v>
          </cell>
          <cell r="IA22">
            <v>0</v>
          </cell>
          <cell r="IB22">
            <v>6036.9177777777777</v>
          </cell>
          <cell r="IC22">
            <v>211.29212222222219</v>
          </cell>
          <cell r="ID22">
            <v>0</v>
          </cell>
          <cell r="IE22">
            <v>6036.9177777777777</v>
          </cell>
          <cell r="IF22">
            <v>90.553766666666647</v>
          </cell>
          <cell r="IG22">
            <v>0</v>
          </cell>
          <cell r="IH22">
            <v>0</v>
          </cell>
          <cell r="II22">
            <v>-1.8189894035458565E-14</v>
          </cell>
          <cell r="IJ22">
            <v>0</v>
          </cell>
          <cell r="IK22">
            <v>0</v>
          </cell>
          <cell r="IL22">
            <v>-1.8189894035458565E-14</v>
          </cell>
          <cell r="IO22">
            <v>0</v>
          </cell>
          <cell r="IP22">
            <v>0</v>
          </cell>
          <cell r="IQ22">
            <v>0</v>
          </cell>
          <cell r="IR22">
            <v>0</v>
          </cell>
          <cell r="IS22">
            <v>0</v>
          </cell>
          <cell r="IT22">
            <v>0</v>
          </cell>
          <cell r="IU22">
            <v>0</v>
          </cell>
        </row>
        <row r="23"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M23">
            <v>0</v>
          </cell>
          <cell r="HS23">
            <v>22295.642</v>
          </cell>
          <cell r="HT23">
            <v>2229.5642000000003</v>
          </cell>
          <cell r="HU23">
            <v>0</v>
          </cell>
          <cell r="HV23">
            <v>44591.284</v>
          </cell>
          <cell r="HW23">
            <v>3790.2591400000006</v>
          </cell>
          <cell r="HX23">
            <v>0</v>
          </cell>
          <cell r="HY23">
            <v>44591.284</v>
          </cell>
          <cell r="HZ23">
            <v>2898.4334600000011</v>
          </cell>
          <cell r="IA23">
            <v>0</v>
          </cell>
          <cell r="IB23">
            <v>44591.284</v>
          </cell>
          <cell r="IC23">
            <v>2006.6077800000012</v>
          </cell>
          <cell r="ID23">
            <v>0</v>
          </cell>
          <cell r="IE23">
            <v>44591.284</v>
          </cell>
          <cell r="IF23">
            <v>1114.7821000000013</v>
          </cell>
          <cell r="IG23">
            <v>0</v>
          </cell>
          <cell r="IH23">
            <v>22295.642</v>
          </cell>
          <cell r="II23">
            <v>222.95642000000132</v>
          </cell>
          <cell r="IJ23">
            <v>0</v>
          </cell>
          <cell r="IK23">
            <v>0</v>
          </cell>
          <cell r="IL23">
            <v>1.3096723705530166E-12</v>
          </cell>
          <cell r="IO23">
            <v>0</v>
          </cell>
          <cell r="IP23">
            <v>0</v>
          </cell>
          <cell r="IQ23">
            <v>0</v>
          </cell>
          <cell r="IR23">
            <v>0</v>
          </cell>
          <cell r="IS23">
            <v>0</v>
          </cell>
          <cell r="IT23">
            <v>0</v>
          </cell>
          <cell r="IU23">
            <v>0</v>
          </cell>
        </row>
        <row r="24"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M24">
            <v>0</v>
          </cell>
          <cell r="HS24">
            <v>38027.804166666669</v>
          </cell>
          <cell r="HT24">
            <v>17112.511875</v>
          </cell>
          <cell r="HU24">
            <v>0</v>
          </cell>
          <cell r="HV24">
            <v>76055.608333333337</v>
          </cell>
          <cell r="HW24">
            <v>29946.895781249998</v>
          </cell>
          <cell r="HX24">
            <v>0</v>
          </cell>
          <cell r="HY24">
            <v>76055.608333333337</v>
          </cell>
          <cell r="HZ24">
            <v>24242.725156249995</v>
          </cell>
          <cell r="IA24">
            <v>0</v>
          </cell>
          <cell r="IB24">
            <v>76055.608333333337</v>
          </cell>
          <cell r="IC24">
            <v>18538.554531249989</v>
          </cell>
          <cell r="ID24">
            <v>0</v>
          </cell>
          <cell r="IE24">
            <v>76055.608333333337</v>
          </cell>
          <cell r="IF24">
            <v>12834.38390624999</v>
          </cell>
          <cell r="IG24">
            <v>0</v>
          </cell>
          <cell r="IH24">
            <v>76055.608333333337</v>
          </cell>
          <cell r="II24">
            <v>7130.2132812499894</v>
          </cell>
          <cell r="IJ24">
            <v>0</v>
          </cell>
          <cell r="IK24">
            <v>38027.804166666669</v>
          </cell>
          <cell r="IL24">
            <v>1426.042656249989</v>
          </cell>
          <cell r="IO24">
            <v>0</v>
          </cell>
          <cell r="IP24">
            <v>0</v>
          </cell>
          <cell r="IQ24">
            <v>0</v>
          </cell>
          <cell r="IR24">
            <v>0</v>
          </cell>
          <cell r="IS24">
            <v>0</v>
          </cell>
          <cell r="IT24">
            <v>0</v>
          </cell>
          <cell r="IU24">
            <v>0</v>
          </cell>
        </row>
        <row r="25"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M25">
            <v>0</v>
          </cell>
          <cell r="HS25">
            <v>62303.869999999995</v>
          </cell>
          <cell r="HT25">
            <v>28036.741499999996</v>
          </cell>
          <cell r="HU25">
            <v>0</v>
          </cell>
          <cell r="HV25">
            <v>124607.73999999999</v>
          </cell>
          <cell r="HW25">
            <v>49064.297624999992</v>
          </cell>
          <cell r="HX25">
            <v>0</v>
          </cell>
          <cell r="HY25">
            <v>124607.73999999999</v>
          </cell>
          <cell r="HZ25">
            <v>39718.717124999996</v>
          </cell>
          <cell r="IA25">
            <v>0</v>
          </cell>
          <cell r="IB25">
            <v>124607.73999999999</v>
          </cell>
          <cell r="IC25">
            <v>30373.136624999996</v>
          </cell>
          <cell r="ID25">
            <v>0</v>
          </cell>
          <cell r="IE25">
            <v>124607.73999999999</v>
          </cell>
          <cell r="IF25">
            <v>21027.556124999996</v>
          </cell>
          <cell r="IG25">
            <v>0</v>
          </cell>
          <cell r="IH25">
            <v>124607.73999999999</v>
          </cell>
          <cell r="II25">
            <v>11681.975624999999</v>
          </cell>
          <cell r="IJ25">
            <v>0</v>
          </cell>
          <cell r="IK25">
            <v>62303.869999999995</v>
          </cell>
          <cell r="IL25">
            <v>2336.3951249999996</v>
          </cell>
          <cell r="IO25">
            <v>0</v>
          </cell>
          <cell r="IP25">
            <v>0</v>
          </cell>
          <cell r="IQ25">
            <v>0</v>
          </cell>
          <cell r="IR25">
            <v>0</v>
          </cell>
          <cell r="IS25">
            <v>0</v>
          </cell>
          <cell r="IT25">
            <v>0</v>
          </cell>
          <cell r="IU25">
            <v>0</v>
          </cell>
        </row>
        <row r="26"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M26">
            <v>0</v>
          </cell>
          <cell r="HS26">
            <v>10361.213750000001</v>
          </cell>
          <cell r="HT26">
            <v>828.89710000000014</v>
          </cell>
          <cell r="HU26">
            <v>0</v>
          </cell>
          <cell r="HV26">
            <v>20722.427500000002</v>
          </cell>
          <cell r="HW26">
            <v>1346.9577875000002</v>
          </cell>
          <cell r="HX26">
            <v>0</v>
          </cell>
          <cell r="HY26">
            <v>20722.427500000002</v>
          </cell>
          <cell r="HZ26">
            <v>932.50923750000015</v>
          </cell>
          <cell r="IA26">
            <v>0</v>
          </cell>
          <cell r="IB26">
            <v>20722.427500000002</v>
          </cell>
          <cell r="IC26">
            <v>518.06068749999997</v>
          </cell>
          <cell r="ID26">
            <v>0</v>
          </cell>
          <cell r="IE26">
            <v>10361.213750000001</v>
          </cell>
          <cell r="IF26">
            <v>103.61213749999993</v>
          </cell>
          <cell r="IG26">
            <v>0</v>
          </cell>
          <cell r="IH26">
            <v>0</v>
          </cell>
          <cell r="II26">
            <v>-7.2759576141834261E-14</v>
          </cell>
          <cell r="IJ26">
            <v>0</v>
          </cell>
          <cell r="IK26">
            <v>0</v>
          </cell>
          <cell r="IL26">
            <v>-7.2759576141834261E-14</v>
          </cell>
          <cell r="IO26">
            <v>0</v>
          </cell>
          <cell r="IP26">
            <v>0</v>
          </cell>
          <cell r="IQ26">
            <v>0</v>
          </cell>
          <cell r="IR26">
            <v>0</v>
          </cell>
          <cell r="IS26">
            <v>0</v>
          </cell>
          <cell r="IT26">
            <v>0</v>
          </cell>
          <cell r="IU26">
            <v>0</v>
          </cell>
        </row>
        <row r="27"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M27">
            <v>0</v>
          </cell>
          <cell r="HS27">
            <v>8038.6360000000004</v>
          </cell>
          <cell r="HT27">
            <v>803.86360000000002</v>
          </cell>
          <cell r="HU27">
            <v>0</v>
          </cell>
          <cell r="HV27">
            <v>16077.272000000001</v>
          </cell>
          <cell r="HW27">
            <v>1366.5681200000001</v>
          </cell>
          <cell r="HX27">
            <v>0</v>
          </cell>
          <cell r="HY27">
            <v>16077.272000000001</v>
          </cell>
          <cell r="HZ27">
            <v>1045.0226800000003</v>
          </cell>
          <cell r="IA27">
            <v>0</v>
          </cell>
          <cell r="IB27">
            <v>16077.272000000001</v>
          </cell>
          <cell r="IC27">
            <v>723.47724000000017</v>
          </cell>
          <cell r="ID27">
            <v>0</v>
          </cell>
          <cell r="IE27">
            <v>16077.272000000001</v>
          </cell>
          <cell r="IF27">
            <v>401.93180000000018</v>
          </cell>
          <cell r="IG27">
            <v>0</v>
          </cell>
          <cell r="IH27">
            <v>8038.6360000000004</v>
          </cell>
          <cell r="II27">
            <v>80.386360000000181</v>
          </cell>
          <cell r="IJ27">
            <v>0</v>
          </cell>
          <cell r="IK27">
            <v>0</v>
          </cell>
          <cell r="IL27">
            <v>1.8189894035458566E-13</v>
          </cell>
          <cell r="IO27">
            <v>0</v>
          </cell>
          <cell r="IP27">
            <v>0</v>
          </cell>
          <cell r="IQ27">
            <v>0</v>
          </cell>
          <cell r="IR27">
            <v>0</v>
          </cell>
          <cell r="IS27">
            <v>0</v>
          </cell>
          <cell r="IT27">
            <v>0</v>
          </cell>
          <cell r="IU27">
            <v>0</v>
          </cell>
        </row>
        <row r="28"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M28">
            <v>0</v>
          </cell>
          <cell r="HS28">
            <v>3844812.1794444448</v>
          </cell>
          <cell r="HT28">
            <v>1823594.4167104999</v>
          </cell>
          <cell r="HU28">
            <v>0</v>
          </cell>
          <cell r="HV28">
            <v>7689624.3588888897</v>
          </cell>
          <cell r="HW28">
            <v>3343256.4306359165</v>
          </cell>
          <cell r="HX28">
            <v>0</v>
          </cell>
          <cell r="HY28">
            <v>7689624.3588888897</v>
          </cell>
          <cell r="HZ28">
            <v>2938013.226922472</v>
          </cell>
          <cell r="IA28">
            <v>0</v>
          </cell>
          <cell r="IB28">
            <v>7689624.3588888897</v>
          </cell>
          <cell r="IC28">
            <v>2532770.023209027</v>
          </cell>
          <cell r="ID28">
            <v>0</v>
          </cell>
          <cell r="IE28">
            <v>7689624.3588888897</v>
          </cell>
          <cell r="IF28">
            <v>2127526.8194955825</v>
          </cell>
          <cell r="IG28">
            <v>0</v>
          </cell>
          <cell r="IH28">
            <v>7689624.3588888897</v>
          </cell>
          <cell r="II28">
            <v>1722283.6157821377</v>
          </cell>
          <cell r="IJ28">
            <v>0</v>
          </cell>
          <cell r="IK28">
            <v>7689624.3588888897</v>
          </cell>
          <cell r="IL28">
            <v>1317040.4120686934</v>
          </cell>
          <cell r="IO28">
            <v>0</v>
          </cell>
          <cell r="IP28">
            <v>0</v>
          </cell>
          <cell r="IQ28">
            <v>0</v>
          </cell>
          <cell r="IR28">
            <v>0</v>
          </cell>
          <cell r="IS28">
            <v>0</v>
          </cell>
          <cell r="IT28">
            <v>0</v>
          </cell>
          <cell r="IU28">
            <v>0</v>
          </cell>
        </row>
        <row r="29"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M29">
            <v>0</v>
          </cell>
          <cell r="HS29">
            <v>1556764.0489655172</v>
          </cell>
          <cell r="HT29">
            <v>1189601.248017</v>
          </cell>
          <cell r="HU29">
            <v>0</v>
          </cell>
          <cell r="HV29">
            <v>3113528.0979310344</v>
          </cell>
          <cell r="HW29">
            <v>2256140.297963276</v>
          </cell>
          <cell r="HX29">
            <v>0</v>
          </cell>
          <cell r="HY29">
            <v>3113528.0979310344</v>
          </cell>
          <cell r="HZ29">
            <v>2092057.3672023111</v>
          </cell>
          <cell r="IA29">
            <v>0</v>
          </cell>
          <cell r="IB29">
            <v>3113528.0979310344</v>
          </cell>
          <cell r="IC29">
            <v>1927974.4364413458</v>
          </cell>
          <cell r="ID29">
            <v>0</v>
          </cell>
          <cell r="IE29">
            <v>3113528.0979310344</v>
          </cell>
          <cell r="IF29">
            <v>1763891.5056803806</v>
          </cell>
          <cell r="IG29">
            <v>0</v>
          </cell>
          <cell r="IH29">
            <v>3113528.0979310344</v>
          </cell>
          <cell r="II29">
            <v>1599808.5749194152</v>
          </cell>
          <cell r="IJ29">
            <v>0</v>
          </cell>
          <cell r="IK29">
            <v>3113528.0979310344</v>
          </cell>
          <cell r="IL29">
            <v>1435725.6441584495</v>
          </cell>
          <cell r="IO29">
            <v>0</v>
          </cell>
          <cell r="IP29">
            <v>0</v>
          </cell>
          <cell r="IQ29">
            <v>0</v>
          </cell>
          <cell r="IR29">
            <v>0</v>
          </cell>
          <cell r="IS29">
            <v>0</v>
          </cell>
          <cell r="IT29">
            <v>0</v>
          </cell>
          <cell r="IU29">
            <v>0</v>
          </cell>
        </row>
        <row r="30"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M30">
            <v>0</v>
          </cell>
          <cell r="HS30">
            <v>354025.85315789474</v>
          </cell>
          <cell r="HT30">
            <v>177243.04338349999</v>
          </cell>
          <cell r="HU30">
            <v>0</v>
          </cell>
          <cell r="HV30">
            <v>708051.70631578949</v>
          </cell>
          <cell r="HW30">
            <v>326500.34307486843</v>
          </cell>
          <cell r="HX30">
            <v>0</v>
          </cell>
          <cell r="HY30">
            <v>708051.70631578949</v>
          </cell>
          <cell r="HZ30">
            <v>289186.01815202634</v>
          </cell>
          <cell r="IA30">
            <v>0</v>
          </cell>
          <cell r="IB30">
            <v>708051.70631578949</v>
          </cell>
          <cell r="IC30">
            <v>251871.69322918419</v>
          </cell>
          <cell r="ID30">
            <v>0</v>
          </cell>
          <cell r="IE30">
            <v>708051.70631578949</v>
          </cell>
          <cell r="IF30">
            <v>214557.3683063421</v>
          </cell>
          <cell r="IG30">
            <v>0</v>
          </cell>
          <cell r="IH30">
            <v>708051.70631578949</v>
          </cell>
          <cell r="II30">
            <v>177243.04338350001</v>
          </cell>
          <cell r="IJ30">
            <v>0</v>
          </cell>
          <cell r="IK30">
            <v>708051.70631578949</v>
          </cell>
          <cell r="IL30">
            <v>139928.71846065792</v>
          </cell>
          <cell r="IO30">
            <v>0</v>
          </cell>
          <cell r="IP30">
            <v>0</v>
          </cell>
          <cell r="IQ30">
            <v>0</v>
          </cell>
          <cell r="IR30">
            <v>0</v>
          </cell>
          <cell r="IS30">
            <v>0</v>
          </cell>
          <cell r="IT30">
            <v>0</v>
          </cell>
          <cell r="IU30">
            <v>0</v>
          </cell>
        </row>
        <row r="31"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M31">
            <v>0</v>
          </cell>
          <cell r="HS31">
            <v>551407.07050000003</v>
          </cell>
          <cell r="HT31">
            <v>290591.52615349996</v>
          </cell>
          <cell r="HU31">
            <v>0</v>
          </cell>
          <cell r="HV31">
            <v>1102814.1410000001</v>
          </cell>
          <cell r="HW31">
            <v>537594.32338397508</v>
          </cell>
          <cell r="HX31">
            <v>0</v>
          </cell>
          <cell r="HY31">
            <v>1102814.1410000001</v>
          </cell>
          <cell r="HZ31">
            <v>479476.01815327507</v>
          </cell>
          <cell r="IA31">
            <v>0</v>
          </cell>
          <cell r="IB31">
            <v>1102814.1410000001</v>
          </cell>
          <cell r="IC31">
            <v>421357.71292257507</v>
          </cell>
          <cell r="ID31">
            <v>0</v>
          </cell>
          <cell r="IE31">
            <v>1102814.1410000001</v>
          </cell>
          <cell r="IF31">
            <v>363239.40769187501</v>
          </cell>
          <cell r="IG31">
            <v>0</v>
          </cell>
          <cell r="IH31">
            <v>1102814.1410000001</v>
          </cell>
          <cell r="II31">
            <v>305121.10246117495</v>
          </cell>
          <cell r="IJ31">
            <v>0</v>
          </cell>
          <cell r="IK31">
            <v>1102814.1410000001</v>
          </cell>
          <cell r="IL31">
            <v>247002.79723047494</v>
          </cell>
          <cell r="IO31">
            <v>0</v>
          </cell>
          <cell r="IP31">
            <v>0</v>
          </cell>
          <cell r="IQ31">
            <v>0</v>
          </cell>
          <cell r="IR31">
            <v>0</v>
          </cell>
          <cell r="IS31">
            <v>0</v>
          </cell>
          <cell r="IT31">
            <v>0</v>
          </cell>
          <cell r="IU31">
            <v>0</v>
          </cell>
        </row>
        <row r="32"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M32">
            <v>0</v>
          </cell>
          <cell r="HS32">
            <v>380094.48790941172</v>
          </cell>
          <cell r="HT32">
            <v>340526.65171804198</v>
          </cell>
          <cell r="HU32">
            <v>0</v>
          </cell>
          <cell r="HV32">
            <v>760188.97581882344</v>
          </cell>
          <cell r="HW32">
            <v>651006.83416684484</v>
          </cell>
          <cell r="HX32">
            <v>0</v>
          </cell>
          <cell r="HY32">
            <v>760188.97581882344</v>
          </cell>
          <cell r="HZ32">
            <v>610944.87514119293</v>
          </cell>
          <cell r="IA32">
            <v>0</v>
          </cell>
          <cell r="IB32">
            <v>760188.97581882344</v>
          </cell>
          <cell r="IC32">
            <v>570882.91611554078</v>
          </cell>
          <cell r="ID32">
            <v>0</v>
          </cell>
          <cell r="IE32">
            <v>760188.97581882344</v>
          </cell>
          <cell r="IF32">
            <v>530820.95708988886</v>
          </cell>
          <cell r="IG32">
            <v>0</v>
          </cell>
          <cell r="IH32">
            <v>760188.97581882344</v>
          </cell>
          <cell r="II32">
            <v>490758.99806423683</v>
          </cell>
          <cell r="IJ32">
            <v>0</v>
          </cell>
          <cell r="IK32">
            <v>760188.97581882344</v>
          </cell>
          <cell r="IL32">
            <v>450697.0390385848</v>
          </cell>
          <cell r="IO32">
            <v>0</v>
          </cell>
          <cell r="IP32">
            <v>0</v>
          </cell>
          <cell r="IQ32">
            <v>0</v>
          </cell>
          <cell r="IR32">
            <v>0</v>
          </cell>
          <cell r="IS32">
            <v>0</v>
          </cell>
          <cell r="IT32">
            <v>0</v>
          </cell>
          <cell r="IU32">
            <v>0</v>
          </cell>
        </row>
        <row r="33">
          <cell r="FX33">
            <v>0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M33">
            <v>0</v>
          </cell>
          <cell r="HS33">
            <v>154496.91561999999</v>
          </cell>
          <cell r="HT33">
            <v>138413.78670395797</v>
          </cell>
          <cell r="HU33">
            <v>0</v>
          </cell>
          <cell r="HV33">
            <v>308993.83123999997</v>
          </cell>
          <cell r="HW33">
            <v>264614.592228155</v>
          </cell>
          <cell r="HX33">
            <v>0</v>
          </cell>
          <cell r="HY33">
            <v>308993.83123999997</v>
          </cell>
          <cell r="HZ33">
            <v>248330.61732180696</v>
          </cell>
          <cell r="IA33">
            <v>0</v>
          </cell>
          <cell r="IB33">
            <v>308993.83123999997</v>
          </cell>
          <cell r="IC33">
            <v>232046.64241545895</v>
          </cell>
          <cell r="ID33">
            <v>0</v>
          </cell>
          <cell r="IE33">
            <v>308993.83123999997</v>
          </cell>
          <cell r="IF33">
            <v>215762.66750911094</v>
          </cell>
          <cell r="IG33">
            <v>0</v>
          </cell>
          <cell r="IH33">
            <v>308993.83123999997</v>
          </cell>
          <cell r="II33">
            <v>199478.69260276292</v>
          </cell>
          <cell r="IJ33">
            <v>0</v>
          </cell>
          <cell r="IK33">
            <v>308993.83123999997</v>
          </cell>
          <cell r="IL33">
            <v>183194.71769641491</v>
          </cell>
          <cell r="IO33">
            <v>0</v>
          </cell>
          <cell r="IP33">
            <v>0</v>
          </cell>
          <cell r="IQ33">
            <v>0</v>
          </cell>
          <cell r="IR33">
            <v>0</v>
          </cell>
          <cell r="IS33">
            <v>0</v>
          </cell>
          <cell r="IT33">
            <v>0</v>
          </cell>
          <cell r="IU33">
            <v>0</v>
          </cell>
        </row>
        <row r="34">
          <cell r="FX34">
            <v>0</v>
          </cell>
          <cell r="FY34">
            <v>0</v>
          </cell>
          <cell r="FZ34">
            <v>0</v>
          </cell>
          <cell r="GA34">
            <v>0</v>
          </cell>
          <cell r="GB34">
            <v>0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0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M34">
            <v>0</v>
          </cell>
          <cell r="HS34">
            <v>1904455.7502777779</v>
          </cell>
          <cell r="HT34">
            <v>1806566.7247135001</v>
          </cell>
          <cell r="HU34">
            <v>0</v>
          </cell>
          <cell r="HV34">
            <v>3808911.5005555558</v>
          </cell>
          <cell r="HW34">
            <v>3462586.2223675414</v>
          </cell>
          <cell r="HX34">
            <v>0</v>
          </cell>
          <cell r="HY34">
            <v>3808911.5005555558</v>
          </cell>
          <cell r="HZ34">
            <v>3261856.5862882636</v>
          </cell>
          <cell r="IA34">
            <v>0</v>
          </cell>
          <cell r="IB34">
            <v>3808911.5005555558</v>
          </cell>
          <cell r="IC34">
            <v>3061126.9502089857</v>
          </cell>
          <cell r="ID34">
            <v>0</v>
          </cell>
          <cell r="IE34">
            <v>3808911.5005555558</v>
          </cell>
          <cell r="IF34">
            <v>2860397.3141297074</v>
          </cell>
          <cell r="IG34">
            <v>0</v>
          </cell>
          <cell r="IH34">
            <v>3808911.5005555558</v>
          </cell>
          <cell r="II34">
            <v>2659667.6780504296</v>
          </cell>
          <cell r="IJ34">
            <v>0</v>
          </cell>
          <cell r="IK34">
            <v>3808911.5005555558</v>
          </cell>
          <cell r="IL34">
            <v>2458938.0419711517</v>
          </cell>
          <cell r="IO34">
            <v>0</v>
          </cell>
          <cell r="IP34">
            <v>0</v>
          </cell>
          <cell r="IQ34">
            <v>0</v>
          </cell>
          <cell r="IR34">
            <v>0</v>
          </cell>
          <cell r="IS34">
            <v>0</v>
          </cell>
          <cell r="IT34">
            <v>0</v>
          </cell>
          <cell r="IU34">
            <v>0</v>
          </cell>
        </row>
        <row r="35">
          <cell r="FX35">
            <v>0</v>
          </cell>
          <cell r="FY35">
            <v>0</v>
          </cell>
          <cell r="FZ35">
            <v>0</v>
          </cell>
          <cell r="GA35">
            <v>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M35">
            <v>0</v>
          </cell>
          <cell r="HS35">
            <v>58045.862500000003</v>
          </cell>
          <cell r="HT35">
            <v>8806.176994182737</v>
          </cell>
          <cell r="HU35">
            <v>0</v>
          </cell>
          <cell r="HV35">
            <v>116091.72500000001</v>
          </cell>
          <cell r="HW35">
            <v>11007.721242728421</v>
          </cell>
          <cell r="HX35">
            <v>0</v>
          </cell>
          <cell r="HY35">
            <v>58045.862500000003</v>
          </cell>
          <cell r="HZ35">
            <v>2201.5442485456852</v>
          </cell>
          <cell r="IA35">
            <v>0</v>
          </cell>
          <cell r="IB35">
            <v>0</v>
          </cell>
          <cell r="IC35">
            <v>1.1038404425926274E-12</v>
          </cell>
          <cell r="ID35">
            <v>0</v>
          </cell>
          <cell r="IE35">
            <v>0</v>
          </cell>
          <cell r="IF35">
            <v>1.1038404425926274E-12</v>
          </cell>
          <cell r="IG35">
            <v>0</v>
          </cell>
          <cell r="IH35">
            <v>0</v>
          </cell>
          <cell r="II35">
            <v>1.1038404425926274E-12</v>
          </cell>
          <cell r="IJ35">
            <v>0</v>
          </cell>
          <cell r="IK35">
            <v>0</v>
          </cell>
          <cell r="IL35">
            <v>1.1038404425926274E-12</v>
          </cell>
          <cell r="IO35">
            <v>0</v>
          </cell>
          <cell r="IP35">
            <v>0</v>
          </cell>
          <cell r="IQ35">
            <v>0</v>
          </cell>
          <cell r="IR35">
            <v>0</v>
          </cell>
          <cell r="IS35">
            <v>0</v>
          </cell>
          <cell r="IT35">
            <v>0</v>
          </cell>
          <cell r="IU35">
            <v>0</v>
          </cell>
        </row>
        <row r="36">
          <cell r="FX36">
            <v>0</v>
          </cell>
          <cell r="FY36">
            <v>0</v>
          </cell>
          <cell r="FZ36">
            <v>0</v>
          </cell>
          <cell r="GA36">
            <v>0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G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M36">
            <v>0</v>
          </cell>
          <cell r="HD36">
            <v>110950261.91666666</v>
          </cell>
          <cell r="HS36">
            <v>133140314.3</v>
          </cell>
          <cell r="HT36">
            <v>4792408.2603959627</v>
          </cell>
          <cell r="HU36">
            <v>0</v>
          </cell>
          <cell r="HV36">
            <v>0</v>
          </cell>
          <cell r="HW36">
            <v>-7987347.1006599367</v>
          </cell>
          <cell r="HX36">
            <v>0</v>
          </cell>
          <cell r="HY36">
            <v>0</v>
          </cell>
          <cell r="HZ36">
            <v>-7987347.1006599367</v>
          </cell>
          <cell r="IA36">
            <v>0</v>
          </cell>
          <cell r="IB36">
            <v>0</v>
          </cell>
          <cell r="IC36">
            <v>-7987347.1006599367</v>
          </cell>
          <cell r="ID36">
            <v>0</v>
          </cell>
          <cell r="IE36">
            <v>0</v>
          </cell>
          <cell r="IF36">
            <v>-7987347.1006599367</v>
          </cell>
          <cell r="IG36">
            <v>0</v>
          </cell>
          <cell r="IH36">
            <v>0</v>
          </cell>
          <cell r="II36">
            <v>-7987347.1006599367</v>
          </cell>
          <cell r="IJ36">
            <v>0</v>
          </cell>
          <cell r="IK36">
            <v>0</v>
          </cell>
          <cell r="IL36">
            <v>-7987347.1006599367</v>
          </cell>
          <cell r="IO36">
            <v>0</v>
          </cell>
          <cell r="IP36">
            <v>0</v>
          </cell>
          <cell r="IQ36">
            <v>0</v>
          </cell>
          <cell r="IR36">
            <v>0</v>
          </cell>
          <cell r="IS36">
            <v>0</v>
          </cell>
          <cell r="IT36">
            <v>0</v>
          </cell>
          <cell r="IU36">
            <v>0</v>
          </cell>
        </row>
        <row r="37">
          <cell r="FX37">
            <v>0</v>
          </cell>
          <cell r="FY37">
            <v>0</v>
          </cell>
          <cell r="FZ37">
            <v>0</v>
          </cell>
          <cell r="GA37">
            <v>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G37">
            <v>0</v>
          </cell>
          <cell r="GH37">
            <v>0</v>
          </cell>
          <cell r="GI37">
            <v>0</v>
          </cell>
          <cell r="GJ37">
            <v>0</v>
          </cell>
          <cell r="GK37">
            <v>0</v>
          </cell>
          <cell r="GM37">
            <v>0</v>
          </cell>
          <cell r="HS37">
            <v>58287.623</v>
          </cell>
          <cell r="HT37">
            <v>30717.577320999997</v>
          </cell>
          <cell r="HU37">
            <v>0</v>
          </cell>
          <cell r="HV37">
            <v>116575.246</v>
          </cell>
          <cell r="HW37">
            <v>56827.518043850003</v>
          </cell>
          <cell r="HX37">
            <v>0</v>
          </cell>
          <cell r="HY37">
            <v>116575.246</v>
          </cell>
          <cell r="HZ37">
            <v>50684.002579650005</v>
          </cell>
          <cell r="IA37">
            <v>0</v>
          </cell>
          <cell r="IB37">
            <v>116575.246</v>
          </cell>
          <cell r="IC37">
            <v>44540.48711545</v>
          </cell>
          <cell r="ID37">
            <v>0</v>
          </cell>
          <cell r="IE37">
            <v>116575.246</v>
          </cell>
          <cell r="IF37">
            <v>38396.971651250002</v>
          </cell>
          <cell r="IG37">
            <v>0</v>
          </cell>
          <cell r="IH37">
            <v>116575.246</v>
          </cell>
          <cell r="II37">
            <v>32253.456187049997</v>
          </cell>
          <cell r="IJ37">
            <v>0</v>
          </cell>
          <cell r="IK37">
            <v>116575.246</v>
          </cell>
          <cell r="IL37">
            <v>26109.940722849999</v>
          </cell>
          <cell r="IO37">
            <v>0</v>
          </cell>
          <cell r="IP37">
            <v>0</v>
          </cell>
          <cell r="IQ37">
            <v>0</v>
          </cell>
          <cell r="IR37">
            <v>0</v>
          </cell>
          <cell r="IS37">
            <v>0</v>
          </cell>
          <cell r="IT37">
            <v>0</v>
          </cell>
          <cell r="IU37">
            <v>0</v>
          </cell>
        </row>
        <row r="38">
          <cell r="FX38">
            <v>0</v>
          </cell>
          <cell r="FY38">
            <v>0</v>
          </cell>
          <cell r="FZ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G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M38">
            <v>0</v>
          </cell>
          <cell r="HS38">
            <v>81213.075000000012</v>
          </cell>
          <cell r="HT38">
            <v>29236.707000000002</v>
          </cell>
          <cell r="HU38">
            <v>0</v>
          </cell>
          <cell r="HV38">
            <v>162426.15000000002</v>
          </cell>
          <cell r="HW38">
            <v>53600.62950000001</v>
          </cell>
          <cell r="HX38">
            <v>0</v>
          </cell>
          <cell r="HY38">
            <v>162426.15000000002</v>
          </cell>
          <cell r="HZ38">
            <v>47103.583500000008</v>
          </cell>
          <cell r="IA38">
            <v>0</v>
          </cell>
          <cell r="IB38">
            <v>162426.15000000002</v>
          </cell>
          <cell r="IC38">
            <v>40606.537500000013</v>
          </cell>
          <cell r="ID38">
            <v>0</v>
          </cell>
          <cell r="IE38">
            <v>162426.15000000002</v>
          </cell>
          <cell r="IF38">
            <v>34109.491500000018</v>
          </cell>
          <cell r="IG38">
            <v>0</v>
          </cell>
          <cell r="IH38">
            <v>162426.15000000002</v>
          </cell>
          <cell r="II38">
            <v>27612.445500000023</v>
          </cell>
          <cell r="IJ38">
            <v>0</v>
          </cell>
          <cell r="IK38">
            <v>162426.15000000002</v>
          </cell>
          <cell r="IL38">
            <v>21115.399500000025</v>
          </cell>
          <cell r="IO38">
            <v>0</v>
          </cell>
          <cell r="IP38">
            <v>0</v>
          </cell>
          <cell r="IQ38">
            <v>0</v>
          </cell>
          <cell r="IR38">
            <v>0</v>
          </cell>
          <cell r="IS38">
            <v>0</v>
          </cell>
          <cell r="IT38">
            <v>0</v>
          </cell>
          <cell r="IU38">
            <v>0</v>
          </cell>
        </row>
        <row r="39">
          <cell r="FX39">
            <v>0</v>
          </cell>
          <cell r="FY39">
            <v>0</v>
          </cell>
          <cell r="FZ39">
            <v>0</v>
          </cell>
          <cell r="GA39">
            <v>0</v>
          </cell>
          <cell r="GB39">
            <v>0</v>
          </cell>
          <cell r="GC39">
            <v>0</v>
          </cell>
          <cell r="GD39">
            <v>0</v>
          </cell>
          <cell r="GE39">
            <v>0</v>
          </cell>
          <cell r="GF39">
            <v>0</v>
          </cell>
          <cell r="GG39">
            <v>0</v>
          </cell>
          <cell r="GH39">
            <v>0</v>
          </cell>
          <cell r="GI39">
            <v>0</v>
          </cell>
          <cell r="GJ39">
            <v>0</v>
          </cell>
          <cell r="GK39">
            <v>0</v>
          </cell>
          <cell r="GM39">
            <v>0</v>
          </cell>
          <cell r="HS39">
            <v>0</v>
          </cell>
          <cell r="HT39">
            <v>3756992.4085154999</v>
          </cell>
          <cell r="HU39">
            <v>0</v>
          </cell>
          <cell r="HV39">
            <v>4356438.3215624997</v>
          </cell>
          <cell r="HW39">
            <v>7513984.8170309998</v>
          </cell>
          <cell r="HX39">
            <v>0</v>
          </cell>
          <cell r="HY39">
            <v>8712876.6431249995</v>
          </cell>
          <cell r="HZ39">
            <v>7161766.7787326723</v>
          </cell>
          <cell r="IA39">
            <v>0</v>
          </cell>
          <cell r="IB39">
            <v>8712876.6431249995</v>
          </cell>
          <cell r="IC39">
            <v>6692142.7276682351</v>
          </cell>
          <cell r="ID39">
            <v>0</v>
          </cell>
          <cell r="IE39">
            <v>8712876.6431249995</v>
          </cell>
          <cell r="IF39">
            <v>6222518.6766037978</v>
          </cell>
          <cell r="IG39">
            <v>0</v>
          </cell>
          <cell r="IH39">
            <v>8712876.6431249995</v>
          </cell>
          <cell r="II39">
            <v>5752894.6255393606</v>
          </cell>
          <cell r="IJ39">
            <v>0</v>
          </cell>
          <cell r="IK39">
            <v>8712876.6431249995</v>
          </cell>
          <cell r="IL39">
            <v>5283270.5744749224</v>
          </cell>
          <cell r="IO39">
            <v>0</v>
          </cell>
          <cell r="IP39">
            <v>0</v>
          </cell>
          <cell r="IQ39">
            <v>0</v>
          </cell>
          <cell r="IR39">
            <v>0</v>
          </cell>
          <cell r="IS39">
            <v>0</v>
          </cell>
          <cell r="IT39">
            <v>0</v>
          </cell>
          <cell r="IU39">
            <v>0</v>
          </cell>
        </row>
        <row r="40">
          <cell r="FX40">
            <v>0</v>
          </cell>
          <cell r="FY40">
            <v>0</v>
          </cell>
          <cell r="FZ40">
            <v>0</v>
          </cell>
          <cell r="GA40">
            <v>0</v>
          </cell>
          <cell r="GB40">
            <v>0</v>
          </cell>
          <cell r="GC40">
            <v>0</v>
          </cell>
          <cell r="GD40">
            <v>0</v>
          </cell>
          <cell r="GE40">
            <v>0</v>
          </cell>
          <cell r="GF40">
            <v>0</v>
          </cell>
          <cell r="GG40">
            <v>0</v>
          </cell>
          <cell r="GH40">
            <v>0</v>
          </cell>
          <cell r="GI40">
            <v>0</v>
          </cell>
          <cell r="GJ40">
            <v>0</v>
          </cell>
          <cell r="GK40">
            <v>0</v>
          </cell>
          <cell r="GM40">
            <v>0</v>
          </cell>
          <cell r="HS40">
            <v>29272.0275</v>
          </cell>
          <cell r="HT40">
            <v>13172.412375</v>
          </cell>
          <cell r="HU40">
            <v>0</v>
          </cell>
          <cell r="HV40">
            <v>58544.055</v>
          </cell>
          <cell r="HW40">
            <v>23051.721656249996</v>
          </cell>
          <cell r="HX40">
            <v>0</v>
          </cell>
          <cell r="HY40">
            <v>58544.055</v>
          </cell>
          <cell r="HZ40">
            <v>18660.917531249994</v>
          </cell>
          <cell r="IA40">
            <v>0</v>
          </cell>
          <cell r="IB40">
            <v>58544.055</v>
          </cell>
          <cell r="IC40">
            <v>14270.113406249995</v>
          </cell>
          <cell r="ID40">
            <v>0</v>
          </cell>
          <cell r="IE40">
            <v>58544.055</v>
          </cell>
          <cell r="IF40">
            <v>9879.3092812499963</v>
          </cell>
          <cell r="IG40">
            <v>0</v>
          </cell>
          <cell r="IH40">
            <v>58544.055</v>
          </cell>
          <cell r="II40">
            <v>5488.5051562499975</v>
          </cell>
          <cell r="IJ40">
            <v>0</v>
          </cell>
          <cell r="IK40">
            <v>29272.0275</v>
          </cell>
          <cell r="IL40">
            <v>1097.7010312499972</v>
          </cell>
          <cell r="IO40">
            <v>0</v>
          </cell>
          <cell r="IP40">
            <v>0</v>
          </cell>
          <cell r="IQ40">
            <v>0</v>
          </cell>
          <cell r="IR40">
            <v>0</v>
          </cell>
          <cell r="IS40">
            <v>0</v>
          </cell>
          <cell r="IT40">
            <v>0</v>
          </cell>
          <cell r="IU40">
            <v>0</v>
          </cell>
        </row>
        <row r="41">
          <cell r="FX41">
            <v>0</v>
          </cell>
          <cell r="FY41">
            <v>0</v>
          </cell>
          <cell r="FZ41">
            <v>0</v>
          </cell>
          <cell r="GA41">
            <v>0</v>
          </cell>
          <cell r="GB41">
            <v>0</v>
          </cell>
          <cell r="GC41">
            <v>0</v>
          </cell>
          <cell r="GD41">
            <v>0</v>
          </cell>
          <cell r="GE41">
            <v>0</v>
          </cell>
          <cell r="GF41">
            <v>0</v>
          </cell>
          <cell r="GG41">
            <v>0</v>
          </cell>
          <cell r="GH41">
            <v>0</v>
          </cell>
          <cell r="GI41">
            <v>0</v>
          </cell>
          <cell r="GJ41">
            <v>0</v>
          </cell>
          <cell r="GK41">
            <v>0</v>
          </cell>
          <cell r="GM41">
            <v>0</v>
          </cell>
          <cell r="HS41">
            <v>115384.60153846155</v>
          </cell>
          <cell r="HT41">
            <v>29999.996400000004</v>
          </cell>
          <cell r="HU41">
            <v>0</v>
          </cell>
          <cell r="HV41">
            <v>230769.20307692309</v>
          </cell>
          <cell r="HW41">
            <v>53076.916707692304</v>
          </cell>
          <cell r="HX41">
            <v>0</v>
          </cell>
          <cell r="HY41">
            <v>230769.20307692309</v>
          </cell>
          <cell r="HZ41">
            <v>43846.148584615381</v>
          </cell>
          <cell r="IA41">
            <v>0</v>
          </cell>
          <cell r="IB41">
            <v>230769.20307692309</v>
          </cell>
          <cell r="IC41">
            <v>34615.380461538458</v>
          </cell>
          <cell r="ID41">
            <v>0</v>
          </cell>
          <cell r="IE41">
            <v>230769.20307692309</v>
          </cell>
          <cell r="IF41">
            <v>25384.612338461535</v>
          </cell>
          <cell r="IG41">
            <v>0</v>
          </cell>
          <cell r="IH41">
            <v>230769.20307692309</v>
          </cell>
          <cell r="II41">
            <v>16153.844215384612</v>
          </cell>
          <cell r="IJ41">
            <v>0</v>
          </cell>
          <cell r="IK41">
            <v>230769.20307692309</v>
          </cell>
          <cell r="IL41">
            <v>6923.0760923076905</v>
          </cell>
          <cell r="IO41">
            <v>0</v>
          </cell>
          <cell r="IP41">
            <v>0</v>
          </cell>
          <cell r="IQ41">
            <v>0</v>
          </cell>
          <cell r="IR41">
            <v>0</v>
          </cell>
          <cell r="IS41">
            <v>0</v>
          </cell>
          <cell r="IT41">
            <v>0</v>
          </cell>
          <cell r="IU41">
            <v>0</v>
          </cell>
        </row>
        <row r="42">
          <cell r="FX42">
            <v>0</v>
          </cell>
          <cell r="FY42">
            <v>0</v>
          </cell>
          <cell r="FZ42">
            <v>0</v>
          </cell>
          <cell r="GA42">
            <v>0</v>
          </cell>
          <cell r="GB42">
            <v>0</v>
          </cell>
          <cell r="GC42">
            <v>0</v>
          </cell>
          <cell r="GD42">
            <v>0</v>
          </cell>
          <cell r="GE42">
            <v>0</v>
          </cell>
          <cell r="GF42">
            <v>0</v>
          </cell>
          <cell r="GG42">
            <v>0</v>
          </cell>
          <cell r="GH42">
            <v>0</v>
          </cell>
          <cell r="GI42">
            <v>0</v>
          </cell>
          <cell r="GJ42">
            <v>0</v>
          </cell>
          <cell r="GK42">
            <v>0</v>
          </cell>
          <cell r="GM42">
            <v>0</v>
          </cell>
          <cell r="HS42">
            <v>320953.95750000002</v>
          </cell>
          <cell r="HT42">
            <v>25676.316600000002</v>
          </cell>
          <cell r="HU42">
            <v>0</v>
          </cell>
          <cell r="HV42">
            <v>641907.91500000004</v>
          </cell>
          <cell r="HW42">
            <v>41724.014475000004</v>
          </cell>
          <cell r="HX42">
            <v>0</v>
          </cell>
          <cell r="HY42">
            <v>641907.91500000004</v>
          </cell>
          <cell r="HZ42">
            <v>28885.856175000001</v>
          </cell>
          <cell r="IA42">
            <v>0</v>
          </cell>
          <cell r="IB42">
            <v>641907.91500000004</v>
          </cell>
          <cell r="IC42">
            <v>16047.697875000002</v>
          </cell>
          <cell r="ID42">
            <v>0</v>
          </cell>
          <cell r="IE42">
            <v>320953.95750000002</v>
          </cell>
          <cell r="IF42">
            <v>3209.5395750000002</v>
          </cell>
          <cell r="IG42">
            <v>0</v>
          </cell>
          <cell r="IH42">
            <v>0</v>
          </cell>
          <cell r="II42">
            <v>0</v>
          </cell>
          <cell r="IJ42">
            <v>0</v>
          </cell>
          <cell r="IK42">
            <v>0</v>
          </cell>
          <cell r="IL42">
            <v>0</v>
          </cell>
          <cell r="IO42">
            <v>0</v>
          </cell>
          <cell r="IP42">
            <v>0</v>
          </cell>
          <cell r="IQ42">
            <v>0</v>
          </cell>
          <cell r="IR42">
            <v>0</v>
          </cell>
          <cell r="IS42">
            <v>0</v>
          </cell>
          <cell r="IT42">
            <v>0</v>
          </cell>
          <cell r="IU42">
            <v>0</v>
          </cell>
        </row>
        <row r="43">
          <cell r="FX43">
            <v>0</v>
          </cell>
          <cell r="FY43">
            <v>0</v>
          </cell>
          <cell r="FZ43">
            <v>0</v>
          </cell>
          <cell r="GA43">
            <v>0</v>
          </cell>
          <cell r="GB43">
            <v>0</v>
          </cell>
          <cell r="GC43">
            <v>0</v>
          </cell>
          <cell r="GD43">
            <v>0</v>
          </cell>
          <cell r="GE43">
            <v>0</v>
          </cell>
          <cell r="GF43">
            <v>0</v>
          </cell>
          <cell r="GG43">
            <v>0</v>
          </cell>
          <cell r="GH43">
            <v>0</v>
          </cell>
          <cell r="GI43">
            <v>0</v>
          </cell>
          <cell r="GJ43">
            <v>0</v>
          </cell>
          <cell r="GK43">
            <v>0</v>
          </cell>
          <cell r="GM43">
            <v>0</v>
          </cell>
          <cell r="HS43">
            <v>35714.26</v>
          </cell>
          <cell r="HT43">
            <v>2857.1408000000001</v>
          </cell>
          <cell r="HU43">
            <v>0</v>
          </cell>
          <cell r="HV43">
            <v>71428.52</v>
          </cell>
          <cell r="HW43">
            <v>3571.4259999999995</v>
          </cell>
          <cell r="HX43">
            <v>0</v>
          </cell>
          <cell r="HY43">
            <v>35714.26</v>
          </cell>
          <cell r="HZ43">
            <v>714.28519999999946</v>
          </cell>
          <cell r="IA43">
            <v>0</v>
          </cell>
          <cell r="IB43">
            <v>0</v>
          </cell>
          <cell r="IC43">
            <v>-5.8207660913467408E-13</v>
          </cell>
          <cell r="ID43">
            <v>0</v>
          </cell>
          <cell r="IE43">
            <v>0</v>
          </cell>
          <cell r="IF43">
            <v>-5.8207660913467408E-13</v>
          </cell>
          <cell r="IG43">
            <v>0</v>
          </cell>
          <cell r="IH43">
            <v>0</v>
          </cell>
          <cell r="II43">
            <v>-5.8207660913467408E-13</v>
          </cell>
          <cell r="IJ43">
            <v>0</v>
          </cell>
          <cell r="IK43">
            <v>0</v>
          </cell>
          <cell r="IL43">
            <v>-5.8207660913467408E-13</v>
          </cell>
          <cell r="IO43">
            <v>0</v>
          </cell>
          <cell r="IP43">
            <v>0</v>
          </cell>
          <cell r="IQ43">
            <v>0</v>
          </cell>
          <cell r="IR43">
            <v>0</v>
          </cell>
          <cell r="IS43">
            <v>0</v>
          </cell>
          <cell r="IT43">
            <v>0</v>
          </cell>
          <cell r="IU43">
            <v>0</v>
          </cell>
        </row>
        <row r="44"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0</v>
          </cell>
          <cell r="GE44">
            <v>0</v>
          </cell>
          <cell r="GF44">
            <v>0</v>
          </cell>
          <cell r="GG44">
            <v>0</v>
          </cell>
          <cell r="GH44">
            <v>0</v>
          </cell>
          <cell r="GI44">
            <v>0</v>
          </cell>
          <cell r="GJ44">
            <v>0</v>
          </cell>
          <cell r="GK44">
            <v>0</v>
          </cell>
          <cell r="GM44">
            <v>0</v>
          </cell>
          <cell r="HS44">
            <v>136070.91222222222</v>
          </cell>
          <cell r="HT44">
            <v>12246.382100000001</v>
          </cell>
          <cell r="HU44">
            <v>0</v>
          </cell>
          <cell r="HV44">
            <v>272141.82444444444</v>
          </cell>
          <cell r="HW44">
            <v>20410.636833333334</v>
          </cell>
          <cell r="HX44">
            <v>0</v>
          </cell>
          <cell r="HY44">
            <v>272141.82444444444</v>
          </cell>
          <cell r="HZ44">
            <v>14967.800344444448</v>
          </cell>
          <cell r="IA44">
            <v>0</v>
          </cell>
          <cell r="IB44">
            <v>272141.82444444444</v>
          </cell>
          <cell r="IC44">
            <v>9524.9638555555575</v>
          </cell>
          <cell r="ID44">
            <v>0</v>
          </cell>
          <cell r="IE44">
            <v>272141.82444444444</v>
          </cell>
          <cell r="IF44">
            <v>4082.1273666666702</v>
          </cell>
          <cell r="IG44">
            <v>0</v>
          </cell>
          <cell r="IH44">
            <v>0</v>
          </cell>
          <cell r="II44">
            <v>3.4924596548080443E-12</v>
          </cell>
          <cell r="IJ44">
            <v>0</v>
          </cell>
          <cell r="IK44">
            <v>0</v>
          </cell>
          <cell r="IL44">
            <v>3.4924596548080443E-12</v>
          </cell>
          <cell r="IO44">
            <v>0</v>
          </cell>
          <cell r="IP44">
            <v>0</v>
          </cell>
          <cell r="IQ44">
            <v>0</v>
          </cell>
          <cell r="IR44">
            <v>0</v>
          </cell>
          <cell r="IS44">
            <v>0</v>
          </cell>
          <cell r="IT44">
            <v>0</v>
          </cell>
          <cell r="IU44">
            <v>0</v>
          </cell>
        </row>
        <row r="45"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0</v>
          </cell>
          <cell r="GI45">
            <v>0</v>
          </cell>
          <cell r="GJ45">
            <v>0</v>
          </cell>
          <cell r="GK45">
            <v>0</v>
          </cell>
          <cell r="GM45">
            <v>0</v>
          </cell>
          <cell r="HS45">
            <v>119372.26699999999</v>
          </cell>
          <cell r="HT45">
            <v>11937.226699999999</v>
          </cell>
          <cell r="HU45">
            <v>0</v>
          </cell>
          <cell r="HV45">
            <v>238744.53399999999</v>
          </cell>
          <cell r="HW45">
            <v>20293.285389999997</v>
          </cell>
          <cell r="HX45">
            <v>0</v>
          </cell>
          <cell r="HY45">
            <v>238744.53399999999</v>
          </cell>
          <cell r="HZ45">
            <v>15518.39471</v>
          </cell>
          <cell r="IA45">
            <v>0</v>
          </cell>
          <cell r="IB45">
            <v>238744.53399999999</v>
          </cell>
          <cell r="IC45">
            <v>10743.50403</v>
          </cell>
          <cell r="ID45">
            <v>0</v>
          </cell>
          <cell r="IE45">
            <v>238744.53399999999</v>
          </cell>
          <cell r="IF45">
            <v>5968.6133499999996</v>
          </cell>
          <cell r="IG45">
            <v>0</v>
          </cell>
          <cell r="IH45">
            <v>119372.26699999999</v>
          </cell>
          <cell r="II45">
            <v>1193.7226699999999</v>
          </cell>
          <cell r="IJ45">
            <v>0</v>
          </cell>
          <cell r="IK45">
            <v>0</v>
          </cell>
          <cell r="IL45">
            <v>0</v>
          </cell>
          <cell r="IO45">
            <v>0</v>
          </cell>
          <cell r="IP45">
            <v>0</v>
          </cell>
          <cell r="IQ45">
            <v>0</v>
          </cell>
          <cell r="IR45">
            <v>0</v>
          </cell>
          <cell r="IS45">
            <v>0</v>
          </cell>
          <cell r="IT45">
            <v>0</v>
          </cell>
          <cell r="IU45">
            <v>0</v>
          </cell>
        </row>
        <row r="46"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>
            <v>0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M46">
            <v>0</v>
          </cell>
          <cell r="HS46">
            <v>97791.44</v>
          </cell>
          <cell r="HT46">
            <v>15646.6304</v>
          </cell>
          <cell r="HU46">
            <v>0</v>
          </cell>
          <cell r="HV46">
            <v>195582.88</v>
          </cell>
          <cell r="HW46">
            <v>25425.774400000006</v>
          </cell>
          <cell r="HX46">
            <v>0</v>
          </cell>
          <cell r="HY46">
            <v>195582.88</v>
          </cell>
          <cell r="HZ46">
            <v>17602.459200000005</v>
          </cell>
          <cell r="IA46">
            <v>0</v>
          </cell>
          <cell r="IB46">
            <v>195582.88</v>
          </cell>
          <cell r="IC46">
            <v>9779.1440000000039</v>
          </cell>
          <cell r="ID46">
            <v>0</v>
          </cell>
          <cell r="IE46">
            <v>97791.44</v>
          </cell>
          <cell r="IF46">
            <v>1955.8288000000048</v>
          </cell>
          <cell r="IG46">
            <v>0</v>
          </cell>
          <cell r="IH46">
            <v>0</v>
          </cell>
          <cell r="II46">
            <v>4.6566128730773927E-12</v>
          </cell>
          <cell r="IJ46">
            <v>0</v>
          </cell>
          <cell r="IK46">
            <v>0</v>
          </cell>
          <cell r="IL46">
            <v>4.6566128730773927E-12</v>
          </cell>
          <cell r="IO46">
            <v>0</v>
          </cell>
          <cell r="IP46">
            <v>0</v>
          </cell>
          <cell r="IQ46">
            <v>0</v>
          </cell>
          <cell r="IR46">
            <v>0</v>
          </cell>
          <cell r="IS46">
            <v>0</v>
          </cell>
          <cell r="IT46">
            <v>0</v>
          </cell>
          <cell r="IU46">
            <v>0</v>
          </cell>
        </row>
        <row r="47"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M47">
            <v>0</v>
          </cell>
          <cell r="HS47">
            <v>96200.416666666672</v>
          </cell>
          <cell r="HT47">
            <v>43290.1875</v>
          </cell>
          <cell r="HU47">
            <v>0</v>
          </cell>
          <cell r="HV47">
            <v>192400.83333333334</v>
          </cell>
          <cell r="HW47">
            <v>75757.828125</v>
          </cell>
          <cell r="HX47">
            <v>0</v>
          </cell>
          <cell r="HY47">
            <v>192400.83333333334</v>
          </cell>
          <cell r="HZ47">
            <v>61327.765625</v>
          </cell>
          <cell r="IA47">
            <v>0</v>
          </cell>
          <cell r="IB47">
            <v>192400.83333333334</v>
          </cell>
          <cell r="IC47">
            <v>46897.703125000007</v>
          </cell>
          <cell r="ID47">
            <v>0</v>
          </cell>
          <cell r="IE47">
            <v>192400.83333333334</v>
          </cell>
          <cell r="IF47">
            <v>32467.640625000007</v>
          </cell>
          <cell r="IG47">
            <v>0</v>
          </cell>
          <cell r="IH47">
            <v>192400.83333333334</v>
          </cell>
          <cell r="II47">
            <v>18037.578125000004</v>
          </cell>
          <cell r="IJ47">
            <v>0</v>
          </cell>
          <cell r="IK47">
            <v>96200.416666666672</v>
          </cell>
          <cell r="IL47">
            <v>3607.5156250000023</v>
          </cell>
          <cell r="IO47">
            <v>0</v>
          </cell>
          <cell r="IP47">
            <v>0</v>
          </cell>
          <cell r="IQ47">
            <v>0</v>
          </cell>
          <cell r="IR47">
            <v>0</v>
          </cell>
          <cell r="IS47">
            <v>0</v>
          </cell>
          <cell r="IT47">
            <v>0</v>
          </cell>
          <cell r="IU47">
            <v>0</v>
          </cell>
        </row>
        <row r="48">
          <cell r="FX48">
            <v>0</v>
          </cell>
          <cell r="FY48">
            <v>0</v>
          </cell>
          <cell r="FZ48">
            <v>0</v>
          </cell>
          <cell r="GA48">
            <v>0</v>
          </cell>
          <cell r="GB48">
            <v>0</v>
          </cell>
          <cell r="GC48">
            <v>0</v>
          </cell>
          <cell r="GD48">
            <v>0</v>
          </cell>
          <cell r="GE48">
            <v>0</v>
          </cell>
          <cell r="GF48">
            <v>0</v>
          </cell>
          <cell r="GG48">
            <v>0</v>
          </cell>
          <cell r="GH48">
            <v>0</v>
          </cell>
          <cell r="GI48">
            <v>0</v>
          </cell>
          <cell r="GJ48">
            <v>0</v>
          </cell>
          <cell r="GK48">
            <v>0</v>
          </cell>
          <cell r="GM48">
            <v>0</v>
          </cell>
          <cell r="HS48">
            <v>70498.815000000002</v>
          </cell>
          <cell r="HT48">
            <v>5639.9052000000001</v>
          </cell>
          <cell r="HU48">
            <v>0</v>
          </cell>
          <cell r="HV48">
            <v>140997.63</v>
          </cell>
          <cell r="HW48">
            <v>9164.845949999999</v>
          </cell>
          <cell r="HX48">
            <v>0</v>
          </cell>
          <cell r="HY48">
            <v>140997.63</v>
          </cell>
          <cell r="HZ48">
            <v>6344.8933500000003</v>
          </cell>
          <cell r="IA48">
            <v>0</v>
          </cell>
          <cell r="IB48">
            <v>140997.63</v>
          </cell>
          <cell r="IC48">
            <v>3524.9407499999998</v>
          </cell>
          <cell r="ID48">
            <v>0</v>
          </cell>
          <cell r="IE48">
            <v>70498.815000000002</v>
          </cell>
          <cell r="IF48">
            <v>704.98815000000002</v>
          </cell>
          <cell r="IG48">
            <v>0</v>
          </cell>
          <cell r="IH48">
            <v>0</v>
          </cell>
          <cell r="II48">
            <v>0</v>
          </cell>
          <cell r="IJ48">
            <v>0</v>
          </cell>
          <cell r="IK48">
            <v>0</v>
          </cell>
          <cell r="IL48">
            <v>0</v>
          </cell>
          <cell r="IO48">
            <v>0</v>
          </cell>
          <cell r="IP48">
            <v>0</v>
          </cell>
          <cell r="IQ48">
            <v>0</v>
          </cell>
          <cell r="IR48">
            <v>0</v>
          </cell>
          <cell r="IS48">
            <v>0</v>
          </cell>
          <cell r="IT48">
            <v>0</v>
          </cell>
          <cell r="IU48">
            <v>0</v>
          </cell>
        </row>
        <row r="49">
          <cell r="FX49">
            <v>0</v>
          </cell>
          <cell r="FY49">
            <v>0</v>
          </cell>
          <cell r="FZ49">
            <v>0</v>
          </cell>
          <cell r="GA49">
            <v>0</v>
          </cell>
          <cell r="GB49">
            <v>0</v>
          </cell>
          <cell r="GC49">
            <v>0</v>
          </cell>
          <cell r="GD49">
            <v>0</v>
          </cell>
          <cell r="GE49">
            <v>0</v>
          </cell>
          <cell r="GF49">
            <v>0</v>
          </cell>
          <cell r="GG49">
            <v>0</v>
          </cell>
          <cell r="GH49">
            <v>0</v>
          </cell>
          <cell r="GI49">
            <v>0</v>
          </cell>
          <cell r="GJ49">
            <v>0</v>
          </cell>
          <cell r="GK49">
            <v>0</v>
          </cell>
          <cell r="GM49">
            <v>0</v>
          </cell>
          <cell r="HS49">
            <v>2926674.7625000002</v>
          </cell>
          <cell r="HT49">
            <v>931853.24438000016</v>
          </cell>
          <cell r="HU49">
            <v>0</v>
          </cell>
          <cell r="HV49">
            <v>5853349.5250000004</v>
          </cell>
          <cell r="HW49">
            <v>1514261.5221175002</v>
          </cell>
          <cell r="HX49">
            <v>0</v>
          </cell>
          <cell r="HY49">
            <v>5853349.5250000004</v>
          </cell>
          <cell r="HZ49">
            <v>1048334.8999275004</v>
          </cell>
          <cell r="IA49">
            <v>0</v>
          </cell>
          <cell r="IB49">
            <v>5853349.5250000004</v>
          </cell>
          <cell r="IC49">
            <v>582408.2777375005</v>
          </cell>
          <cell r="ID49">
            <v>0</v>
          </cell>
          <cell r="IE49">
            <v>2926674.7625000002</v>
          </cell>
          <cell r="IF49">
            <v>116481.65554750038</v>
          </cell>
          <cell r="IG49">
            <v>0</v>
          </cell>
          <cell r="IH49">
            <v>0</v>
          </cell>
          <cell r="II49">
            <v>3.7066638469696047E-10</v>
          </cell>
          <cell r="IJ49">
            <v>0</v>
          </cell>
          <cell r="IK49">
            <v>0</v>
          </cell>
          <cell r="IL49">
            <v>3.7066638469696047E-10</v>
          </cell>
          <cell r="IO49">
            <v>0</v>
          </cell>
          <cell r="IP49">
            <v>0</v>
          </cell>
          <cell r="IQ49">
            <v>0</v>
          </cell>
          <cell r="IR49">
            <v>0</v>
          </cell>
          <cell r="IS49">
            <v>0</v>
          </cell>
          <cell r="IT49">
            <v>0</v>
          </cell>
          <cell r="IU49">
            <v>0</v>
          </cell>
        </row>
        <row r="50">
          <cell r="FX50">
            <v>0</v>
          </cell>
          <cell r="FY50">
            <v>0</v>
          </cell>
          <cell r="FZ50">
            <v>0</v>
          </cell>
          <cell r="GA50">
            <v>0</v>
          </cell>
          <cell r="GB50">
            <v>0</v>
          </cell>
          <cell r="GC50">
            <v>0</v>
          </cell>
          <cell r="GD50">
            <v>0</v>
          </cell>
          <cell r="GE50">
            <v>0</v>
          </cell>
          <cell r="GF50">
            <v>0</v>
          </cell>
          <cell r="GG50">
            <v>0</v>
          </cell>
          <cell r="GH50">
            <v>0</v>
          </cell>
          <cell r="GI50">
            <v>0</v>
          </cell>
          <cell r="GJ50">
            <v>0</v>
          </cell>
          <cell r="GK50">
            <v>0</v>
          </cell>
          <cell r="GM50">
            <v>0</v>
          </cell>
          <cell r="HD50">
            <v>58701018.914999999</v>
          </cell>
          <cell r="HS50">
            <v>67086878.759999998</v>
          </cell>
          <cell r="HT50">
            <v>2670057.774648</v>
          </cell>
          <cell r="HU50">
            <v>0</v>
          </cell>
          <cell r="HV50">
            <v>0</v>
          </cell>
          <cell r="HW50">
            <v>-4672601.1056340002</v>
          </cell>
          <cell r="HX50">
            <v>0</v>
          </cell>
          <cell r="HY50">
            <v>0</v>
          </cell>
          <cell r="HZ50">
            <v>-4672601.1056340002</v>
          </cell>
          <cell r="IA50">
            <v>0</v>
          </cell>
          <cell r="IB50">
            <v>0</v>
          </cell>
          <cell r="IC50">
            <v>-4672601.1056340002</v>
          </cell>
          <cell r="ID50">
            <v>0</v>
          </cell>
          <cell r="IE50">
            <v>0</v>
          </cell>
          <cell r="IF50">
            <v>-4672601.1056340002</v>
          </cell>
          <cell r="IG50">
            <v>0</v>
          </cell>
          <cell r="IH50">
            <v>0</v>
          </cell>
          <cell r="II50">
            <v>-4672601.1056340002</v>
          </cell>
          <cell r="IJ50">
            <v>0</v>
          </cell>
          <cell r="IK50">
            <v>0</v>
          </cell>
          <cell r="IL50">
            <v>-4672601.1056340002</v>
          </cell>
          <cell r="IO50">
            <v>0</v>
          </cell>
          <cell r="IP50">
            <v>0</v>
          </cell>
          <cell r="IQ50">
            <v>0</v>
          </cell>
          <cell r="IR50">
            <v>0</v>
          </cell>
          <cell r="IS50">
            <v>0</v>
          </cell>
          <cell r="IT50">
            <v>0</v>
          </cell>
          <cell r="IU50">
            <v>0</v>
          </cell>
        </row>
        <row r="51"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M51">
            <v>0</v>
          </cell>
          <cell r="HS51">
            <v>7350619.8855555551</v>
          </cell>
          <cell r="HT51">
            <v>2632992.0430060001</v>
          </cell>
          <cell r="HU51">
            <v>0</v>
          </cell>
          <cell r="HV51">
            <v>14701239.77111111</v>
          </cell>
          <cell r="HW51">
            <v>4388320.0716766659</v>
          </cell>
          <cell r="HX51">
            <v>0</v>
          </cell>
          <cell r="HY51">
            <v>14701239.77111111</v>
          </cell>
          <cell r="HZ51">
            <v>3218101.3858962217</v>
          </cell>
          <cell r="IA51">
            <v>0</v>
          </cell>
          <cell r="IB51">
            <v>14701239.77111111</v>
          </cell>
          <cell r="IC51">
            <v>2047882.7001157771</v>
          </cell>
          <cell r="ID51">
            <v>0</v>
          </cell>
          <cell r="IE51">
            <v>14701239.77111111</v>
          </cell>
          <cell r="IF51">
            <v>877664.0143353329</v>
          </cell>
          <cell r="IG51">
            <v>0</v>
          </cell>
          <cell r="IH51">
            <v>0</v>
          </cell>
          <cell r="II51">
            <v>-4.4479966163635256E-10</v>
          </cell>
          <cell r="IJ51">
            <v>0</v>
          </cell>
          <cell r="IK51">
            <v>0</v>
          </cell>
          <cell r="IL51">
            <v>-4.4479966163635256E-10</v>
          </cell>
          <cell r="IO51">
            <v>0</v>
          </cell>
          <cell r="IP51">
            <v>0</v>
          </cell>
          <cell r="IQ51">
            <v>0</v>
          </cell>
          <cell r="IR51">
            <v>0</v>
          </cell>
          <cell r="IS51">
            <v>0</v>
          </cell>
          <cell r="IT51">
            <v>0</v>
          </cell>
          <cell r="IU51">
            <v>0</v>
          </cell>
        </row>
        <row r="52">
          <cell r="FX52">
            <v>0</v>
          </cell>
          <cell r="FY52">
            <v>0</v>
          </cell>
          <cell r="FZ52">
            <v>0</v>
          </cell>
          <cell r="GA52">
            <v>0</v>
          </cell>
          <cell r="GB52">
            <v>0</v>
          </cell>
          <cell r="GC52">
            <v>0</v>
          </cell>
          <cell r="GD52">
            <v>0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  <cell r="GK52">
            <v>0</v>
          </cell>
          <cell r="GM52">
            <v>0</v>
          </cell>
          <cell r="HS52">
            <v>4852252.3976923078</v>
          </cell>
          <cell r="HT52">
            <v>2510555.3905660002</v>
          </cell>
          <cell r="HU52">
            <v>0</v>
          </cell>
          <cell r="HV52">
            <v>9704504.7953846157</v>
          </cell>
          <cell r="HW52">
            <v>4441751.8448475394</v>
          </cell>
          <cell r="HX52">
            <v>0</v>
          </cell>
          <cell r="HY52">
            <v>9704504.7953846157</v>
          </cell>
          <cell r="HZ52">
            <v>3669273.2631349238</v>
          </cell>
          <cell r="IA52">
            <v>0</v>
          </cell>
          <cell r="IB52">
            <v>9704504.7953846157</v>
          </cell>
          <cell r="IC52">
            <v>2896794.6814223081</v>
          </cell>
          <cell r="ID52">
            <v>0</v>
          </cell>
          <cell r="IE52">
            <v>9704504.7953846157</v>
          </cell>
          <cell r="IF52">
            <v>2124316.0997096924</v>
          </cell>
          <cell r="IG52">
            <v>0</v>
          </cell>
          <cell r="IH52">
            <v>9704504.7953846157</v>
          </cell>
          <cell r="II52">
            <v>1351837.5179970772</v>
          </cell>
          <cell r="IJ52">
            <v>0</v>
          </cell>
          <cell r="IK52">
            <v>9704504.7953846157</v>
          </cell>
          <cell r="IL52">
            <v>579358.93628446152</v>
          </cell>
          <cell r="IO52">
            <v>0</v>
          </cell>
          <cell r="IP52">
            <v>0</v>
          </cell>
          <cell r="IQ52">
            <v>0</v>
          </cell>
          <cell r="IR52">
            <v>0</v>
          </cell>
          <cell r="IS52">
            <v>0</v>
          </cell>
          <cell r="IT52">
            <v>0</v>
          </cell>
          <cell r="IU52">
            <v>0</v>
          </cell>
        </row>
        <row r="53">
          <cell r="FX53">
            <v>0</v>
          </cell>
          <cell r="FY53">
            <v>0</v>
          </cell>
          <cell r="FZ53">
            <v>0</v>
          </cell>
          <cell r="GA53">
            <v>0</v>
          </cell>
          <cell r="GB53">
            <v>0</v>
          </cell>
          <cell r="GC53">
            <v>0</v>
          </cell>
          <cell r="GD53">
            <v>0</v>
          </cell>
          <cell r="GE53">
            <v>0</v>
          </cell>
          <cell r="GF53">
            <v>0</v>
          </cell>
          <cell r="GG53">
            <v>0</v>
          </cell>
          <cell r="GH53">
            <v>0</v>
          </cell>
          <cell r="GI53">
            <v>0</v>
          </cell>
          <cell r="GJ53">
            <v>0</v>
          </cell>
          <cell r="GK53">
            <v>0</v>
          </cell>
          <cell r="GM53">
            <v>0</v>
          </cell>
          <cell r="HS53">
            <v>635571.34769230767</v>
          </cell>
          <cell r="HT53">
            <v>328844.61529599997</v>
          </cell>
          <cell r="HU53">
            <v>0</v>
          </cell>
          <cell r="HV53">
            <v>1271142.6953846153</v>
          </cell>
          <cell r="HW53">
            <v>581802.01167753851</v>
          </cell>
          <cell r="HX53">
            <v>0</v>
          </cell>
          <cell r="HY53">
            <v>1271142.6953846153</v>
          </cell>
          <cell r="HZ53">
            <v>480619.05312492297</v>
          </cell>
          <cell r="IA53">
            <v>0</v>
          </cell>
          <cell r="IB53">
            <v>1271142.6953846153</v>
          </cell>
          <cell r="IC53">
            <v>379436.09457230754</v>
          </cell>
          <cell r="ID53">
            <v>0</v>
          </cell>
          <cell r="IE53">
            <v>1271142.6953846153</v>
          </cell>
          <cell r="IF53">
            <v>278253.13601969217</v>
          </cell>
          <cell r="IG53">
            <v>0</v>
          </cell>
          <cell r="IH53">
            <v>1271142.6953846153</v>
          </cell>
          <cell r="II53">
            <v>177070.17746707678</v>
          </cell>
          <cell r="IJ53">
            <v>0</v>
          </cell>
          <cell r="IK53">
            <v>1271142.6953846153</v>
          </cell>
          <cell r="IL53">
            <v>75887.218914461409</v>
          </cell>
          <cell r="IO53">
            <v>0</v>
          </cell>
          <cell r="IP53">
            <v>0</v>
          </cell>
          <cell r="IQ53">
            <v>0</v>
          </cell>
          <cell r="IR53">
            <v>0</v>
          </cell>
          <cell r="IS53">
            <v>0</v>
          </cell>
          <cell r="IT53">
            <v>0</v>
          </cell>
          <cell r="IU53">
            <v>0</v>
          </cell>
        </row>
        <row r="54">
          <cell r="FX54">
            <v>0</v>
          </cell>
          <cell r="FY54">
            <v>0</v>
          </cell>
          <cell r="FZ54">
            <v>0</v>
          </cell>
          <cell r="GA54">
            <v>0</v>
          </cell>
          <cell r="GB54">
            <v>0</v>
          </cell>
          <cell r="GC54">
            <v>0</v>
          </cell>
          <cell r="GD54">
            <v>0</v>
          </cell>
          <cell r="GE54">
            <v>0</v>
          </cell>
          <cell r="GF54">
            <v>0</v>
          </cell>
          <cell r="GG54">
            <v>0</v>
          </cell>
          <cell r="GH54">
            <v>0</v>
          </cell>
          <cell r="GI54">
            <v>0</v>
          </cell>
          <cell r="GJ54">
            <v>0</v>
          </cell>
          <cell r="GK54">
            <v>0</v>
          </cell>
          <cell r="GM54">
            <v>0</v>
          </cell>
          <cell r="HS54">
            <v>910851.49571428564</v>
          </cell>
          <cell r="HT54">
            <v>507526.45341200003</v>
          </cell>
          <cell r="HU54">
            <v>0</v>
          </cell>
          <cell r="HV54">
            <v>1821702.9914285713</v>
          </cell>
          <cell r="HW54">
            <v>906297.23823571415</v>
          </cell>
          <cell r="HX54">
            <v>0</v>
          </cell>
          <cell r="HY54">
            <v>1821702.9914285713</v>
          </cell>
          <cell r="HZ54">
            <v>761289.6801179999</v>
          </cell>
          <cell r="IA54">
            <v>0</v>
          </cell>
          <cell r="IB54">
            <v>1821702.9914285713</v>
          </cell>
          <cell r="IC54">
            <v>616282.12200028554</v>
          </cell>
          <cell r="ID54">
            <v>0</v>
          </cell>
          <cell r="IE54">
            <v>1821702.9914285713</v>
          </cell>
          <cell r="IF54">
            <v>471274.5638825713</v>
          </cell>
          <cell r="IG54">
            <v>0</v>
          </cell>
          <cell r="IH54">
            <v>1821702.9914285713</v>
          </cell>
          <cell r="II54">
            <v>326267.00576485705</v>
          </cell>
          <cell r="IJ54">
            <v>0</v>
          </cell>
          <cell r="IK54">
            <v>1821702.9914285713</v>
          </cell>
          <cell r="IL54">
            <v>181259.44764714281</v>
          </cell>
          <cell r="IO54">
            <v>0</v>
          </cell>
          <cell r="IP54">
            <v>0</v>
          </cell>
          <cell r="IQ54">
            <v>0</v>
          </cell>
          <cell r="IR54">
            <v>0</v>
          </cell>
          <cell r="IS54">
            <v>0</v>
          </cell>
          <cell r="IT54">
            <v>0</v>
          </cell>
          <cell r="IU54">
            <v>0</v>
          </cell>
        </row>
        <row r="55"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M55">
            <v>0</v>
          </cell>
          <cell r="HS55">
            <v>1171640.8553846152</v>
          </cell>
          <cell r="HT55">
            <v>606206.97857599996</v>
          </cell>
          <cell r="HU55">
            <v>0</v>
          </cell>
          <cell r="HV55">
            <v>2343281.7107692305</v>
          </cell>
          <cell r="HW55">
            <v>1072520.0390190769</v>
          </cell>
          <cell r="HX55">
            <v>0</v>
          </cell>
          <cell r="HY55">
            <v>2343281.7107692305</v>
          </cell>
          <cell r="HZ55">
            <v>885994.81484184624</v>
          </cell>
          <cell r="IA55">
            <v>0</v>
          </cell>
          <cell r="IB55">
            <v>2343281.7107692305</v>
          </cell>
          <cell r="IC55">
            <v>699469.59066461562</v>
          </cell>
          <cell r="ID55">
            <v>0</v>
          </cell>
          <cell r="IE55">
            <v>2343281.7107692305</v>
          </cell>
          <cell r="IF55">
            <v>512944.36648738489</v>
          </cell>
          <cell r="IG55">
            <v>0</v>
          </cell>
          <cell r="IH55">
            <v>2343281.7107692305</v>
          </cell>
          <cell r="II55">
            <v>326419.14231015416</v>
          </cell>
          <cell r="IJ55">
            <v>0</v>
          </cell>
          <cell r="IK55">
            <v>2343281.7107692305</v>
          </cell>
          <cell r="IL55">
            <v>139893.91813292337</v>
          </cell>
          <cell r="IO55">
            <v>0</v>
          </cell>
          <cell r="IP55">
            <v>0</v>
          </cell>
          <cell r="IQ55">
            <v>0</v>
          </cell>
          <cell r="IR55">
            <v>0</v>
          </cell>
          <cell r="IS55">
            <v>0</v>
          </cell>
          <cell r="IT55">
            <v>0</v>
          </cell>
          <cell r="IU55">
            <v>0</v>
          </cell>
        </row>
        <row r="56"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0</v>
          </cell>
          <cell r="GC56">
            <v>0</v>
          </cell>
          <cell r="GD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  <cell r="GI56">
            <v>0</v>
          </cell>
          <cell r="GJ56">
            <v>0</v>
          </cell>
          <cell r="GK56">
            <v>0</v>
          </cell>
          <cell r="GM56">
            <v>0</v>
          </cell>
          <cell r="HS56">
            <v>1856570.8338170003</v>
          </cell>
          <cell r="HT56">
            <v>1108372.7877887492</v>
          </cell>
          <cell r="HU56">
            <v>0</v>
          </cell>
          <cell r="HV56">
            <v>3713141.6676340005</v>
          </cell>
          <cell r="HW56">
            <v>1995071.0180197484</v>
          </cell>
          <cell r="HX56">
            <v>0</v>
          </cell>
          <cell r="HY56">
            <v>3713141.6676340005</v>
          </cell>
          <cell r="HZ56">
            <v>1699504.9412760818</v>
          </cell>
          <cell r="IA56">
            <v>0</v>
          </cell>
          <cell r="IB56">
            <v>3713141.6676340005</v>
          </cell>
          <cell r="IC56">
            <v>1403938.8645324153</v>
          </cell>
          <cell r="ID56">
            <v>0</v>
          </cell>
          <cell r="IE56">
            <v>3713141.6676340005</v>
          </cell>
          <cell r="IF56">
            <v>1108372.7877887487</v>
          </cell>
          <cell r="IG56">
            <v>0</v>
          </cell>
          <cell r="IH56">
            <v>3713141.6676340005</v>
          </cell>
          <cell r="II56">
            <v>812806.71104508243</v>
          </cell>
          <cell r="IJ56">
            <v>0</v>
          </cell>
          <cell r="IK56">
            <v>3713141.6676340005</v>
          </cell>
          <cell r="IL56">
            <v>517240.63430141599</v>
          </cell>
          <cell r="IO56">
            <v>0</v>
          </cell>
          <cell r="IP56">
            <v>0</v>
          </cell>
          <cell r="IQ56">
            <v>0</v>
          </cell>
          <cell r="IR56">
            <v>0</v>
          </cell>
          <cell r="IS56">
            <v>0</v>
          </cell>
          <cell r="IT56">
            <v>0</v>
          </cell>
          <cell r="IU56">
            <v>0</v>
          </cell>
        </row>
        <row r="57">
          <cell r="FX57">
            <v>0</v>
          </cell>
          <cell r="FY57">
            <v>0</v>
          </cell>
          <cell r="FZ57">
            <v>0</v>
          </cell>
          <cell r="GA57">
            <v>0</v>
          </cell>
          <cell r="GB57">
            <v>0</v>
          </cell>
          <cell r="GC57">
            <v>0</v>
          </cell>
          <cell r="GD57">
            <v>0</v>
          </cell>
          <cell r="GE57">
            <v>0</v>
          </cell>
          <cell r="GF57">
            <v>0</v>
          </cell>
          <cell r="GG57">
            <v>0</v>
          </cell>
          <cell r="GH57">
            <v>0</v>
          </cell>
          <cell r="GI57">
            <v>0</v>
          </cell>
          <cell r="GJ57">
            <v>0</v>
          </cell>
          <cell r="GK57">
            <v>0</v>
          </cell>
          <cell r="GM57">
            <v>0</v>
          </cell>
          <cell r="HS57">
            <v>273745.6708496667</v>
          </cell>
          <cell r="HT57">
            <v>163426.16549725103</v>
          </cell>
          <cell r="HU57">
            <v>0</v>
          </cell>
          <cell r="HV57">
            <v>547491.3416993334</v>
          </cell>
          <cell r="HW57">
            <v>294167.09789505182</v>
          </cell>
          <cell r="HX57">
            <v>0</v>
          </cell>
          <cell r="HY57">
            <v>547491.3416993334</v>
          </cell>
          <cell r="HZ57">
            <v>250586.78709578485</v>
          </cell>
          <cell r="IA57">
            <v>0</v>
          </cell>
          <cell r="IB57">
            <v>547491.3416993334</v>
          </cell>
          <cell r="IC57">
            <v>207006.47629651782</v>
          </cell>
          <cell r="ID57">
            <v>0</v>
          </cell>
          <cell r="IE57">
            <v>547491.3416993334</v>
          </cell>
          <cell r="IF57">
            <v>163426.16549725088</v>
          </cell>
          <cell r="IG57">
            <v>0</v>
          </cell>
          <cell r="IH57">
            <v>547491.3416993334</v>
          </cell>
          <cell r="II57">
            <v>119845.85469798394</v>
          </cell>
          <cell r="IJ57">
            <v>0</v>
          </cell>
          <cell r="IK57">
            <v>547491.3416993334</v>
          </cell>
          <cell r="IL57">
            <v>76265.543898717006</v>
          </cell>
          <cell r="IO57">
            <v>0</v>
          </cell>
          <cell r="IP57">
            <v>0</v>
          </cell>
          <cell r="IQ57">
            <v>0</v>
          </cell>
          <cell r="IR57">
            <v>0</v>
          </cell>
          <cell r="IS57">
            <v>0</v>
          </cell>
          <cell r="IT57">
            <v>0</v>
          </cell>
          <cell r="IU57">
            <v>0</v>
          </cell>
        </row>
        <row r="58">
          <cell r="FX58">
            <v>0</v>
          </cell>
          <cell r="FY58">
            <v>0</v>
          </cell>
          <cell r="FZ58">
            <v>0</v>
          </cell>
          <cell r="GA58">
            <v>0</v>
          </cell>
          <cell r="GB58">
            <v>0</v>
          </cell>
          <cell r="GC58">
            <v>0</v>
          </cell>
          <cell r="GD58">
            <v>0</v>
          </cell>
          <cell r="GE58">
            <v>0</v>
          </cell>
          <cell r="GF58">
            <v>0</v>
          </cell>
          <cell r="GG58">
            <v>0</v>
          </cell>
          <cell r="GH58">
            <v>0</v>
          </cell>
          <cell r="GI58">
            <v>0</v>
          </cell>
          <cell r="GJ58">
            <v>0</v>
          </cell>
          <cell r="GK58">
            <v>0</v>
          </cell>
          <cell r="GM58">
            <v>0</v>
          </cell>
          <cell r="HS58">
            <v>2581191.29</v>
          </cell>
          <cell r="HT58">
            <v>1540971.2001300002</v>
          </cell>
          <cell r="HU58">
            <v>0</v>
          </cell>
          <cell r="HV58">
            <v>5162382.58</v>
          </cell>
          <cell r="HW58">
            <v>2773748.1602340005</v>
          </cell>
          <cell r="HX58">
            <v>0</v>
          </cell>
          <cell r="HY58">
            <v>5162382.58</v>
          </cell>
          <cell r="HZ58">
            <v>2362822.5068660006</v>
          </cell>
          <cell r="IA58">
            <v>0</v>
          </cell>
          <cell r="IB58">
            <v>5162382.58</v>
          </cell>
          <cell r="IC58">
            <v>1951896.8534980007</v>
          </cell>
          <cell r="ID58">
            <v>0</v>
          </cell>
          <cell r="IE58">
            <v>5162382.58</v>
          </cell>
          <cell r="IF58">
            <v>1540971.2001300007</v>
          </cell>
          <cell r="IG58">
            <v>0</v>
          </cell>
          <cell r="IH58">
            <v>5162382.58</v>
          </cell>
          <cell r="II58">
            <v>1130045.5467620008</v>
          </cell>
          <cell r="IJ58">
            <v>0</v>
          </cell>
          <cell r="IK58">
            <v>5162382.58</v>
          </cell>
          <cell r="IL58">
            <v>719119.89339400094</v>
          </cell>
          <cell r="IO58">
            <v>0</v>
          </cell>
          <cell r="IP58">
            <v>0</v>
          </cell>
          <cell r="IQ58">
            <v>0</v>
          </cell>
          <cell r="IR58">
            <v>0</v>
          </cell>
          <cell r="IS58">
            <v>0</v>
          </cell>
          <cell r="IT58">
            <v>0</v>
          </cell>
          <cell r="IU58">
            <v>0</v>
          </cell>
        </row>
        <row r="59">
          <cell r="FX59">
            <v>0</v>
          </cell>
          <cell r="FY59">
            <v>0</v>
          </cell>
          <cell r="FZ59">
            <v>0</v>
          </cell>
          <cell r="GA59">
            <v>0</v>
          </cell>
          <cell r="GB59">
            <v>0</v>
          </cell>
          <cell r="GC59">
            <v>0</v>
          </cell>
          <cell r="GD59">
            <v>0</v>
          </cell>
          <cell r="GE59">
            <v>0</v>
          </cell>
          <cell r="GF59">
            <v>0</v>
          </cell>
          <cell r="GG59">
            <v>0</v>
          </cell>
          <cell r="GH59">
            <v>0</v>
          </cell>
          <cell r="GI59">
            <v>0</v>
          </cell>
          <cell r="GJ59">
            <v>0</v>
          </cell>
          <cell r="GK59">
            <v>0</v>
          </cell>
          <cell r="GM59">
            <v>0</v>
          </cell>
          <cell r="HS59">
            <v>304945.52437499998</v>
          </cell>
          <cell r="HT59">
            <v>194189.30992199999</v>
          </cell>
          <cell r="HU59">
            <v>0</v>
          </cell>
          <cell r="HV59">
            <v>609891.04874999996</v>
          </cell>
          <cell r="HW59">
            <v>351968.12423362501</v>
          </cell>
          <cell r="HX59">
            <v>0</v>
          </cell>
          <cell r="HY59">
            <v>609891.04874999996</v>
          </cell>
          <cell r="HZ59">
            <v>303420.79675312497</v>
          </cell>
          <cell r="IA59">
            <v>0</v>
          </cell>
          <cell r="IB59">
            <v>609891.04874999996</v>
          </cell>
          <cell r="IC59">
            <v>254873.46927262496</v>
          </cell>
          <cell r="ID59">
            <v>0</v>
          </cell>
          <cell r="IE59">
            <v>609891.04874999996</v>
          </cell>
          <cell r="IF59">
            <v>206326.14179212495</v>
          </cell>
          <cell r="IG59">
            <v>0</v>
          </cell>
          <cell r="IH59">
            <v>609891.04874999996</v>
          </cell>
          <cell r="II59">
            <v>157778.81431162497</v>
          </cell>
          <cell r="IJ59">
            <v>0</v>
          </cell>
          <cell r="IK59">
            <v>609891.04874999996</v>
          </cell>
          <cell r="IL59">
            <v>109231.48683112494</v>
          </cell>
          <cell r="IO59">
            <v>0</v>
          </cell>
          <cell r="IP59">
            <v>0</v>
          </cell>
          <cell r="IQ59">
            <v>0</v>
          </cell>
          <cell r="IR59">
            <v>0</v>
          </cell>
          <cell r="IS59">
            <v>0</v>
          </cell>
          <cell r="IT59">
            <v>0</v>
          </cell>
          <cell r="IU59">
            <v>0</v>
          </cell>
        </row>
        <row r="60"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  <cell r="GC60">
            <v>0</v>
          </cell>
          <cell r="GD60">
            <v>0</v>
          </cell>
          <cell r="GE60">
            <v>0</v>
          </cell>
          <cell r="GF60">
            <v>0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  <cell r="GK60">
            <v>0</v>
          </cell>
          <cell r="GM60">
            <v>0</v>
          </cell>
          <cell r="HS60">
            <v>382648.551875</v>
          </cell>
          <cell r="HT60">
            <v>243670.59783400001</v>
          </cell>
          <cell r="HU60">
            <v>0</v>
          </cell>
          <cell r="HV60">
            <v>765297.10375000001</v>
          </cell>
          <cell r="HW60">
            <v>441652.95857412508</v>
          </cell>
          <cell r="HX60">
            <v>0</v>
          </cell>
          <cell r="HY60">
            <v>765297.10375000001</v>
          </cell>
          <cell r="HZ60">
            <v>380735.3091156251</v>
          </cell>
          <cell r="IA60">
            <v>0</v>
          </cell>
          <cell r="IB60">
            <v>765297.10375000001</v>
          </cell>
          <cell r="IC60">
            <v>319817.65965712507</v>
          </cell>
          <cell r="ID60">
            <v>0</v>
          </cell>
          <cell r="IE60">
            <v>765297.10375000001</v>
          </cell>
          <cell r="IF60">
            <v>258900.0101986251</v>
          </cell>
          <cell r="IG60">
            <v>0</v>
          </cell>
          <cell r="IH60">
            <v>765297.10375000001</v>
          </cell>
          <cell r="II60">
            <v>197982.36074012509</v>
          </cell>
          <cell r="IJ60">
            <v>0</v>
          </cell>
          <cell r="IK60">
            <v>765297.10375000001</v>
          </cell>
          <cell r="IL60">
            <v>137064.71128162512</v>
          </cell>
          <cell r="IO60">
            <v>0</v>
          </cell>
          <cell r="IP60">
            <v>0</v>
          </cell>
          <cell r="IQ60">
            <v>0</v>
          </cell>
          <cell r="IR60">
            <v>0</v>
          </cell>
          <cell r="IS60">
            <v>0</v>
          </cell>
          <cell r="IT60">
            <v>0</v>
          </cell>
          <cell r="IU60">
            <v>0</v>
          </cell>
        </row>
        <row r="61"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E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M61">
            <v>0</v>
          </cell>
          <cell r="HS61">
            <v>206784.65444444443</v>
          </cell>
          <cell r="HT61">
            <v>148140.52644399999</v>
          </cell>
          <cell r="HU61">
            <v>0</v>
          </cell>
          <cell r="HV61">
            <v>413569.30888888886</v>
          </cell>
          <cell r="HW61">
            <v>271590.96514733334</v>
          </cell>
          <cell r="HX61">
            <v>0</v>
          </cell>
          <cell r="HY61">
            <v>413569.30888888886</v>
          </cell>
          <cell r="HZ61">
            <v>238670.84815977776</v>
          </cell>
          <cell r="IA61">
            <v>0</v>
          </cell>
          <cell r="IB61">
            <v>413569.30888888886</v>
          </cell>
          <cell r="IC61">
            <v>205750.73117222221</v>
          </cell>
          <cell r="ID61">
            <v>0</v>
          </cell>
          <cell r="IE61">
            <v>413569.30888888886</v>
          </cell>
          <cell r="IF61">
            <v>172830.61418466666</v>
          </cell>
          <cell r="IG61">
            <v>0</v>
          </cell>
          <cell r="IH61">
            <v>413569.30888888886</v>
          </cell>
          <cell r="II61">
            <v>139910.49719711108</v>
          </cell>
          <cell r="IJ61">
            <v>0</v>
          </cell>
          <cell r="IK61">
            <v>413569.30888888886</v>
          </cell>
          <cell r="IL61">
            <v>106990.38020955553</v>
          </cell>
          <cell r="IO61">
            <v>0</v>
          </cell>
          <cell r="IP61">
            <v>0</v>
          </cell>
          <cell r="IQ61">
            <v>0</v>
          </cell>
          <cell r="IR61">
            <v>0</v>
          </cell>
          <cell r="IS61">
            <v>0</v>
          </cell>
          <cell r="IT61">
            <v>0</v>
          </cell>
          <cell r="IU61">
            <v>0</v>
          </cell>
        </row>
        <row r="62"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E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M62">
            <v>0</v>
          </cell>
          <cell r="HS62">
            <v>2130222.9068749999</v>
          </cell>
          <cell r="HT62">
            <v>1356525.947098</v>
          </cell>
          <cell r="HU62">
            <v>0</v>
          </cell>
          <cell r="HV62">
            <v>4260445.8137499997</v>
          </cell>
          <cell r="HW62">
            <v>2458703.2791151251</v>
          </cell>
          <cell r="HX62">
            <v>0</v>
          </cell>
          <cell r="HY62">
            <v>4260445.8137499997</v>
          </cell>
          <cell r="HZ62">
            <v>2119571.7923406251</v>
          </cell>
          <cell r="IA62">
            <v>0</v>
          </cell>
          <cell r="IB62">
            <v>4260445.8137499997</v>
          </cell>
          <cell r="IC62">
            <v>1780440.3055661251</v>
          </cell>
          <cell r="ID62">
            <v>0</v>
          </cell>
          <cell r="IE62">
            <v>4260445.8137499997</v>
          </cell>
          <cell r="IF62">
            <v>1441308.8187916251</v>
          </cell>
          <cell r="IG62">
            <v>0</v>
          </cell>
          <cell r="IH62">
            <v>4260445.8137499997</v>
          </cell>
          <cell r="II62">
            <v>1102177.3320171253</v>
          </cell>
          <cell r="IJ62">
            <v>0</v>
          </cell>
          <cell r="IK62">
            <v>4260445.8137499997</v>
          </cell>
          <cell r="IL62">
            <v>763045.84524262545</v>
          </cell>
          <cell r="IO62">
            <v>0</v>
          </cell>
          <cell r="IP62">
            <v>0</v>
          </cell>
          <cell r="IQ62">
            <v>0</v>
          </cell>
          <cell r="IR62">
            <v>0</v>
          </cell>
          <cell r="IS62">
            <v>0</v>
          </cell>
          <cell r="IT62">
            <v>0</v>
          </cell>
          <cell r="IU62">
            <v>0</v>
          </cell>
        </row>
        <row r="63">
          <cell r="FX63">
            <v>0</v>
          </cell>
          <cell r="FY63">
            <v>0</v>
          </cell>
          <cell r="FZ63">
            <v>0</v>
          </cell>
          <cell r="GA63">
            <v>0</v>
          </cell>
          <cell r="GB63">
            <v>0</v>
          </cell>
          <cell r="GC63">
            <v>0</v>
          </cell>
          <cell r="GD63">
            <v>0</v>
          </cell>
          <cell r="GE63">
            <v>0</v>
          </cell>
          <cell r="GF63">
            <v>0</v>
          </cell>
          <cell r="GG63">
            <v>0</v>
          </cell>
          <cell r="GH63">
            <v>0</v>
          </cell>
          <cell r="GI63">
            <v>0</v>
          </cell>
          <cell r="GJ63">
            <v>0</v>
          </cell>
          <cell r="GK63">
            <v>0</v>
          </cell>
          <cell r="GM63">
            <v>0</v>
          </cell>
          <cell r="HS63">
            <v>9166209.5079999994</v>
          </cell>
          <cell r="HT63">
            <v>1824075.692092</v>
          </cell>
          <cell r="HU63">
            <v>0</v>
          </cell>
          <cell r="HV63">
            <v>18332419.015999999</v>
          </cell>
          <cell r="HW63">
            <v>2553705.9689288</v>
          </cell>
          <cell r="HX63">
            <v>0</v>
          </cell>
          <cell r="HY63">
            <v>18332419.015999999</v>
          </cell>
          <cell r="HZ63">
            <v>1094445.4152551997</v>
          </cell>
          <cell r="IA63">
            <v>0</v>
          </cell>
          <cell r="IB63">
            <v>0</v>
          </cell>
          <cell r="IC63">
            <v>-2.9653310775756837E-10</v>
          </cell>
          <cell r="ID63">
            <v>0</v>
          </cell>
          <cell r="IE63">
            <v>0</v>
          </cell>
          <cell r="IF63">
            <v>-2.9653310775756837E-10</v>
          </cell>
          <cell r="IG63">
            <v>0</v>
          </cell>
          <cell r="IH63">
            <v>0</v>
          </cell>
          <cell r="II63">
            <v>-2.9653310775756837E-10</v>
          </cell>
          <cell r="IJ63">
            <v>0</v>
          </cell>
          <cell r="IK63">
            <v>0</v>
          </cell>
          <cell r="IL63">
            <v>-2.9653310775756837E-10</v>
          </cell>
          <cell r="IO63">
            <v>0</v>
          </cell>
          <cell r="IP63">
            <v>0</v>
          </cell>
          <cell r="IQ63">
            <v>0</v>
          </cell>
          <cell r="IR63">
            <v>0</v>
          </cell>
          <cell r="IS63">
            <v>0</v>
          </cell>
          <cell r="IT63">
            <v>0</v>
          </cell>
          <cell r="IU63">
            <v>0</v>
          </cell>
        </row>
        <row r="64">
          <cell r="FX64">
            <v>0</v>
          </cell>
          <cell r="FY64">
            <v>0</v>
          </cell>
          <cell r="FZ64">
            <v>0</v>
          </cell>
          <cell r="GA64">
            <v>0</v>
          </cell>
          <cell r="GB64">
            <v>0</v>
          </cell>
          <cell r="GC64">
            <v>0</v>
          </cell>
          <cell r="GD64">
            <v>0</v>
          </cell>
          <cell r="GE64">
            <v>0</v>
          </cell>
          <cell r="GF64">
            <v>0</v>
          </cell>
          <cell r="GG64">
            <v>0</v>
          </cell>
          <cell r="GH64">
            <v>0</v>
          </cell>
          <cell r="GI64">
            <v>0</v>
          </cell>
          <cell r="GJ64">
            <v>0</v>
          </cell>
          <cell r="GK64">
            <v>0</v>
          </cell>
          <cell r="GM64">
            <v>0</v>
          </cell>
          <cell r="HD64">
            <v>25300689.715555556</v>
          </cell>
          <cell r="HS64">
            <v>28463275.93</v>
          </cell>
          <cell r="HT64">
            <v>1132838.3820140001</v>
          </cell>
          <cell r="HU64">
            <v>0</v>
          </cell>
          <cell r="HV64">
            <v>0</v>
          </cell>
          <cell r="HW64">
            <v>-2013934.9013582224</v>
          </cell>
          <cell r="HX64">
            <v>0</v>
          </cell>
          <cell r="HY64">
            <v>0</v>
          </cell>
          <cell r="HZ64">
            <v>-2013934.9013582224</v>
          </cell>
          <cell r="IA64">
            <v>0</v>
          </cell>
          <cell r="IB64">
            <v>0</v>
          </cell>
          <cell r="IC64">
            <v>-2013934.9013582224</v>
          </cell>
          <cell r="ID64">
            <v>0</v>
          </cell>
          <cell r="IE64">
            <v>0</v>
          </cell>
          <cell r="IF64">
            <v>-2013934.9013582224</v>
          </cell>
          <cell r="IG64">
            <v>0</v>
          </cell>
          <cell r="IH64">
            <v>0</v>
          </cell>
          <cell r="II64">
            <v>-2013934.9013582224</v>
          </cell>
          <cell r="IJ64">
            <v>0</v>
          </cell>
          <cell r="IK64">
            <v>0</v>
          </cell>
          <cell r="IL64">
            <v>-2013934.9013582224</v>
          </cell>
          <cell r="IO64">
            <v>0</v>
          </cell>
          <cell r="IP64">
            <v>0</v>
          </cell>
          <cell r="IQ64">
            <v>0</v>
          </cell>
          <cell r="IR64">
            <v>0</v>
          </cell>
          <cell r="IS64">
            <v>0</v>
          </cell>
          <cell r="IT64">
            <v>0</v>
          </cell>
          <cell r="IU64">
            <v>0</v>
          </cell>
        </row>
        <row r="65">
          <cell r="FX65">
            <v>0</v>
          </cell>
          <cell r="FY65">
            <v>0</v>
          </cell>
          <cell r="FZ65">
            <v>0</v>
          </cell>
          <cell r="GA65">
            <v>0</v>
          </cell>
          <cell r="GB65">
            <v>0</v>
          </cell>
          <cell r="GC65">
            <v>0</v>
          </cell>
          <cell r="GD65">
            <v>0</v>
          </cell>
          <cell r="GE65">
            <v>0</v>
          </cell>
          <cell r="GF65">
            <v>0</v>
          </cell>
          <cell r="GG65">
            <v>0</v>
          </cell>
          <cell r="GH65">
            <v>0</v>
          </cell>
          <cell r="GI65">
            <v>0</v>
          </cell>
          <cell r="GJ65">
            <v>0</v>
          </cell>
          <cell r="GK65">
            <v>0</v>
          </cell>
          <cell r="GM65">
            <v>0</v>
          </cell>
          <cell r="HS65">
            <v>3716146.8850000002</v>
          </cell>
          <cell r="HT65">
            <v>1479026.4602300001</v>
          </cell>
          <cell r="HU65">
            <v>0</v>
          </cell>
          <cell r="HV65">
            <v>7432293.7700000005</v>
          </cell>
          <cell r="HW65">
            <v>2514344.9823909998</v>
          </cell>
          <cell r="HX65">
            <v>0</v>
          </cell>
          <cell r="HY65">
            <v>7432293.7700000005</v>
          </cell>
          <cell r="HZ65">
            <v>1922734.3982989998</v>
          </cell>
          <cell r="IA65">
            <v>0</v>
          </cell>
          <cell r="IB65">
            <v>7432293.7700000005</v>
          </cell>
          <cell r="IC65">
            <v>1331123.8142069997</v>
          </cell>
          <cell r="ID65">
            <v>0</v>
          </cell>
          <cell r="IE65">
            <v>7432293.7700000005</v>
          </cell>
          <cell r="IF65">
            <v>739513.23011499958</v>
          </cell>
          <cell r="IG65">
            <v>0</v>
          </cell>
          <cell r="IH65">
            <v>3716146.8850000002</v>
          </cell>
          <cell r="II65">
            <v>147902.64602299948</v>
          </cell>
          <cell r="IJ65">
            <v>0</v>
          </cell>
          <cell r="IK65">
            <v>0</v>
          </cell>
          <cell r="IL65">
            <v>-5.1893293857574466E-10</v>
          </cell>
          <cell r="IO65">
            <v>0</v>
          </cell>
          <cell r="IP65">
            <v>0</v>
          </cell>
          <cell r="IQ65">
            <v>0</v>
          </cell>
          <cell r="IR65">
            <v>0</v>
          </cell>
          <cell r="IS65">
            <v>0</v>
          </cell>
          <cell r="IT65">
            <v>0</v>
          </cell>
          <cell r="IU65">
            <v>0</v>
          </cell>
        </row>
        <row r="66">
          <cell r="FX66">
            <v>0</v>
          </cell>
          <cell r="FY66">
            <v>0</v>
          </cell>
          <cell r="FZ66">
            <v>0</v>
          </cell>
          <cell r="GA66">
            <v>0</v>
          </cell>
          <cell r="GB66">
            <v>0</v>
          </cell>
          <cell r="GC66">
            <v>0</v>
          </cell>
          <cell r="GD66">
            <v>0</v>
          </cell>
          <cell r="GE66">
            <v>0</v>
          </cell>
          <cell r="GF66">
            <v>0</v>
          </cell>
          <cell r="GG66">
            <v>0</v>
          </cell>
          <cell r="GH66">
            <v>0</v>
          </cell>
          <cell r="GI66">
            <v>0</v>
          </cell>
          <cell r="GJ66">
            <v>0</v>
          </cell>
          <cell r="GK66">
            <v>0</v>
          </cell>
          <cell r="GM66">
            <v>0</v>
          </cell>
          <cell r="HS66">
            <v>958993.63399999996</v>
          </cell>
          <cell r="HT66">
            <v>153199.23303149999</v>
          </cell>
          <cell r="HU66">
            <v>0</v>
          </cell>
          <cell r="HV66">
            <v>1917987.2679999999</v>
          </cell>
          <cell r="HW66">
            <v>275758.61945670005</v>
          </cell>
          <cell r="HX66">
            <v>0</v>
          </cell>
          <cell r="HY66">
            <v>1917987.2679999999</v>
          </cell>
          <cell r="HZ66">
            <v>234905.49064830004</v>
          </cell>
          <cell r="IA66">
            <v>0</v>
          </cell>
          <cell r="IB66">
            <v>1917987.2679999999</v>
          </cell>
          <cell r="IC66">
            <v>194052.36183990003</v>
          </cell>
          <cell r="ID66">
            <v>0</v>
          </cell>
          <cell r="IE66">
            <v>1917987.2679999999</v>
          </cell>
          <cell r="IF66">
            <v>153199.23303150007</v>
          </cell>
          <cell r="IG66">
            <v>0</v>
          </cell>
          <cell r="IH66">
            <v>1917987.2679999999</v>
          </cell>
          <cell r="II66">
            <v>112346.10422310006</v>
          </cell>
          <cell r="IJ66">
            <v>0</v>
          </cell>
          <cell r="IK66">
            <v>1917987.2679999999</v>
          </cell>
          <cell r="IL66">
            <v>71492.975414700079</v>
          </cell>
          <cell r="IO66">
            <v>0</v>
          </cell>
          <cell r="IP66">
            <v>0</v>
          </cell>
          <cell r="IQ66">
            <v>0</v>
          </cell>
          <cell r="IR66">
            <v>0</v>
          </cell>
          <cell r="IS66">
            <v>0</v>
          </cell>
          <cell r="IT66">
            <v>0</v>
          </cell>
          <cell r="IU66">
            <v>0</v>
          </cell>
        </row>
        <row r="67">
          <cell r="FX67">
            <v>0</v>
          </cell>
          <cell r="FY67">
            <v>0</v>
          </cell>
          <cell r="FZ67">
            <v>0</v>
          </cell>
          <cell r="GA67">
            <v>0</v>
          </cell>
          <cell r="GB67">
            <v>0</v>
          </cell>
          <cell r="GC67">
            <v>0</v>
          </cell>
          <cell r="GD67">
            <v>0</v>
          </cell>
          <cell r="GE67">
            <v>0</v>
          </cell>
          <cell r="GF67">
            <v>0</v>
          </cell>
          <cell r="GG67">
            <v>0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M67">
            <v>0</v>
          </cell>
          <cell r="HS67">
            <v>188848.63875000001</v>
          </cell>
          <cell r="HT67">
            <v>32179.808043000001</v>
          </cell>
          <cell r="HU67">
            <v>0</v>
          </cell>
          <cell r="HV67">
            <v>377697.27750000003</v>
          </cell>
          <cell r="HW67">
            <v>58325.902077937506</v>
          </cell>
          <cell r="HX67">
            <v>0</v>
          </cell>
          <cell r="HY67">
            <v>377697.27750000003</v>
          </cell>
          <cell r="HZ67">
            <v>50280.950067187514</v>
          </cell>
          <cell r="IA67">
            <v>0</v>
          </cell>
          <cell r="IB67">
            <v>377697.27750000003</v>
          </cell>
          <cell r="IC67">
            <v>42235.998056437515</v>
          </cell>
          <cell r="ID67">
            <v>0</v>
          </cell>
          <cell r="IE67">
            <v>377697.27750000003</v>
          </cell>
          <cell r="IF67">
            <v>34191.046045687515</v>
          </cell>
          <cell r="IG67">
            <v>0</v>
          </cell>
          <cell r="IH67">
            <v>377697.27750000003</v>
          </cell>
          <cell r="II67">
            <v>26146.09403493752</v>
          </cell>
          <cell r="IJ67">
            <v>0</v>
          </cell>
          <cell r="IK67">
            <v>377697.27750000003</v>
          </cell>
          <cell r="IL67">
            <v>18101.14202418752</v>
          </cell>
          <cell r="IO67">
            <v>0</v>
          </cell>
          <cell r="IP67">
            <v>0</v>
          </cell>
          <cell r="IQ67">
            <v>0</v>
          </cell>
          <cell r="IR67">
            <v>0</v>
          </cell>
          <cell r="IS67">
            <v>0</v>
          </cell>
          <cell r="IT67">
            <v>0</v>
          </cell>
          <cell r="IU67">
            <v>0</v>
          </cell>
        </row>
        <row r="68">
          <cell r="FX68">
            <v>0</v>
          </cell>
          <cell r="FY68">
            <v>0</v>
          </cell>
          <cell r="FZ68">
            <v>0</v>
          </cell>
          <cell r="GA68">
            <v>0</v>
          </cell>
          <cell r="GB68">
            <v>0</v>
          </cell>
          <cell r="GC68">
            <v>0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>
            <v>0</v>
          </cell>
          <cell r="GI68">
            <v>0</v>
          </cell>
          <cell r="GJ68">
            <v>0</v>
          </cell>
          <cell r="GK68">
            <v>0</v>
          </cell>
          <cell r="GM68">
            <v>0</v>
          </cell>
          <cell r="HS68">
            <v>58118.7</v>
          </cell>
          <cell r="HT68">
            <v>9903.4264800000001</v>
          </cell>
          <cell r="HU68">
            <v>0</v>
          </cell>
          <cell r="HV68">
            <v>116237.4</v>
          </cell>
          <cell r="HW68">
            <v>17949.960494999999</v>
          </cell>
          <cell r="HX68">
            <v>0</v>
          </cell>
          <cell r="HY68">
            <v>116237.4</v>
          </cell>
          <cell r="HZ68">
            <v>15474.103875000003</v>
          </cell>
          <cell r="IA68">
            <v>0</v>
          </cell>
          <cell r="IB68">
            <v>116237.4</v>
          </cell>
          <cell r="IC68">
            <v>12998.247255000004</v>
          </cell>
          <cell r="ID68">
            <v>0</v>
          </cell>
          <cell r="IE68">
            <v>116237.4</v>
          </cell>
          <cell r="IF68">
            <v>10522.390635000003</v>
          </cell>
          <cell r="IG68">
            <v>0</v>
          </cell>
          <cell r="IH68">
            <v>116237.4</v>
          </cell>
          <cell r="II68">
            <v>8046.5340150000047</v>
          </cell>
          <cell r="IJ68">
            <v>0</v>
          </cell>
          <cell r="IK68">
            <v>116237.4</v>
          </cell>
          <cell r="IL68">
            <v>5570.6773950000043</v>
          </cell>
          <cell r="IO68">
            <v>0</v>
          </cell>
          <cell r="IP68">
            <v>0</v>
          </cell>
          <cell r="IQ68">
            <v>0</v>
          </cell>
          <cell r="IR68">
            <v>0</v>
          </cell>
          <cell r="IS68">
            <v>0</v>
          </cell>
          <cell r="IT68">
            <v>0</v>
          </cell>
          <cell r="IU68">
            <v>0</v>
          </cell>
        </row>
        <row r="69">
          <cell r="FX69">
            <v>0</v>
          </cell>
          <cell r="FY69">
            <v>0</v>
          </cell>
          <cell r="FZ69">
            <v>0</v>
          </cell>
          <cell r="GA69">
            <v>0</v>
          </cell>
          <cell r="GB69">
            <v>0</v>
          </cell>
          <cell r="GC69">
            <v>0</v>
          </cell>
          <cell r="GD69">
            <v>0</v>
          </cell>
          <cell r="GE69">
            <v>0</v>
          </cell>
          <cell r="GF69">
            <v>0</v>
          </cell>
          <cell r="GG69">
            <v>0</v>
          </cell>
          <cell r="GH69">
            <v>0</v>
          </cell>
          <cell r="GI69">
            <v>0</v>
          </cell>
          <cell r="GJ69">
            <v>0</v>
          </cell>
          <cell r="GK69">
            <v>0</v>
          </cell>
          <cell r="GM69">
            <v>0</v>
          </cell>
          <cell r="HS69">
            <v>157075.70555555556</v>
          </cell>
          <cell r="HT69">
            <v>30111.412755000001</v>
          </cell>
          <cell r="HU69">
            <v>0</v>
          </cell>
          <cell r="HV69">
            <v>314151.41111111111</v>
          </cell>
          <cell r="HW69">
            <v>55204.256717500008</v>
          </cell>
          <cell r="HX69">
            <v>0</v>
          </cell>
          <cell r="HY69">
            <v>314151.41111111111</v>
          </cell>
          <cell r="HZ69">
            <v>48512.831660833348</v>
          </cell>
          <cell r="IA69">
            <v>0</v>
          </cell>
          <cell r="IB69">
            <v>314151.41111111111</v>
          </cell>
          <cell r="IC69">
            <v>41821.406604166681</v>
          </cell>
          <cell r="ID69">
            <v>0</v>
          </cell>
          <cell r="IE69">
            <v>314151.41111111111</v>
          </cell>
          <cell r="IF69">
            <v>35129.981547500007</v>
          </cell>
          <cell r="IG69">
            <v>0</v>
          </cell>
          <cell r="IH69">
            <v>314151.41111111111</v>
          </cell>
          <cell r="II69">
            <v>28438.55649083334</v>
          </cell>
          <cell r="IJ69">
            <v>0</v>
          </cell>
          <cell r="IK69">
            <v>314151.41111111111</v>
          </cell>
          <cell r="IL69">
            <v>21747.131434166669</v>
          </cell>
          <cell r="IO69">
            <v>0</v>
          </cell>
          <cell r="IP69">
            <v>0</v>
          </cell>
          <cell r="IQ69">
            <v>0</v>
          </cell>
          <cell r="IR69">
            <v>0</v>
          </cell>
          <cell r="IS69">
            <v>0</v>
          </cell>
          <cell r="IT69">
            <v>0</v>
          </cell>
          <cell r="IU69">
            <v>0</v>
          </cell>
        </row>
        <row r="70">
          <cell r="FX70">
            <v>0</v>
          </cell>
          <cell r="FY70">
            <v>0</v>
          </cell>
          <cell r="FZ70">
            <v>0</v>
          </cell>
          <cell r="GA70">
            <v>0</v>
          </cell>
          <cell r="GB70">
            <v>0</v>
          </cell>
          <cell r="GC70">
            <v>0</v>
          </cell>
          <cell r="GD70">
            <v>0</v>
          </cell>
          <cell r="GE70">
            <v>0</v>
          </cell>
          <cell r="GF70">
            <v>0</v>
          </cell>
          <cell r="GG70">
            <v>0</v>
          </cell>
          <cell r="GH70">
            <v>0</v>
          </cell>
          <cell r="GI70">
            <v>0</v>
          </cell>
          <cell r="GJ70">
            <v>0</v>
          </cell>
          <cell r="GK70">
            <v>0</v>
          </cell>
          <cell r="GM70">
            <v>0</v>
          </cell>
          <cell r="HS70">
            <v>3329395.3381249998</v>
          </cell>
          <cell r="HT70">
            <v>567328.96561650001</v>
          </cell>
          <cell r="HU70">
            <v>0</v>
          </cell>
          <cell r="HV70">
            <v>6658790.6762499996</v>
          </cell>
          <cell r="HW70">
            <v>1028283.7501799063</v>
          </cell>
          <cell r="HX70">
            <v>0</v>
          </cell>
          <cell r="HY70">
            <v>6658790.6762499996</v>
          </cell>
          <cell r="HZ70">
            <v>886451.50877578137</v>
          </cell>
          <cell r="IA70">
            <v>0</v>
          </cell>
          <cell r="IB70">
            <v>6658790.6762499996</v>
          </cell>
          <cell r="IC70">
            <v>744619.26737165637</v>
          </cell>
          <cell r="ID70">
            <v>0</v>
          </cell>
          <cell r="IE70">
            <v>6658790.6762499996</v>
          </cell>
          <cell r="IF70">
            <v>602787.02596753149</v>
          </cell>
          <cell r="IG70">
            <v>0</v>
          </cell>
          <cell r="IH70">
            <v>6658790.6762499996</v>
          </cell>
          <cell r="II70">
            <v>460954.7845634066</v>
          </cell>
          <cell r="IJ70">
            <v>0</v>
          </cell>
          <cell r="IK70">
            <v>6658790.6762499996</v>
          </cell>
          <cell r="IL70">
            <v>319122.5431592816</v>
          </cell>
          <cell r="IO70">
            <v>0</v>
          </cell>
          <cell r="IP70">
            <v>0</v>
          </cell>
          <cell r="IQ70">
            <v>0</v>
          </cell>
          <cell r="IR70">
            <v>0</v>
          </cell>
          <cell r="IS70">
            <v>0</v>
          </cell>
          <cell r="IT70">
            <v>0</v>
          </cell>
          <cell r="IU70">
            <v>0</v>
          </cell>
        </row>
        <row r="71">
          <cell r="FX71">
            <v>0</v>
          </cell>
          <cell r="FY71">
            <v>0</v>
          </cell>
          <cell r="FZ71">
            <v>0</v>
          </cell>
          <cell r="GA71">
            <v>0</v>
          </cell>
          <cell r="GB71">
            <v>0</v>
          </cell>
          <cell r="GC71">
            <v>0</v>
          </cell>
          <cell r="GD71">
            <v>0</v>
          </cell>
          <cell r="GE71">
            <v>0</v>
          </cell>
          <cell r="GF71">
            <v>0</v>
          </cell>
          <cell r="GG71">
            <v>0</v>
          </cell>
          <cell r="GH71">
            <v>0</v>
          </cell>
          <cell r="GI71">
            <v>0</v>
          </cell>
          <cell r="GJ71">
            <v>0</v>
          </cell>
          <cell r="GK71">
            <v>0</v>
          </cell>
          <cell r="GM71">
            <v>0</v>
          </cell>
          <cell r="HS71">
            <v>1150254.2276470589</v>
          </cell>
          <cell r="HT71">
            <v>208253.52791550002</v>
          </cell>
          <cell r="HU71">
            <v>0</v>
          </cell>
          <cell r="HV71">
            <v>2300508.4552941178</v>
          </cell>
          <cell r="HW71">
            <v>379756.43325767649</v>
          </cell>
          <cell r="HX71">
            <v>0</v>
          </cell>
          <cell r="HY71">
            <v>2300508.4552941178</v>
          </cell>
          <cell r="HZ71">
            <v>330755.60315991181</v>
          </cell>
          <cell r="IA71">
            <v>0</v>
          </cell>
          <cell r="IB71">
            <v>2300508.4552941178</v>
          </cell>
          <cell r="IC71">
            <v>281754.77306214708</v>
          </cell>
          <cell r="ID71">
            <v>0</v>
          </cell>
          <cell r="IE71">
            <v>2300508.4552941178</v>
          </cell>
          <cell r="IF71">
            <v>232753.94296438241</v>
          </cell>
          <cell r="IG71">
            <v>0</v>
          </cell>
          <cell r="IH71">
            <v>2300508.4552941178</v>
          </cell>
          <cell r="II71">
            <v>183753.11286661768</v>
          </cell>
          <cell r="IJ71">
            <v>0</v>
          </cell>
          <cell r="IK71">
            <v>2300508.4552941178</v>
          </cell>
          <cell r="IL71">
            <v>134752.28276885301</v>
          </cell>
          <cell r="IO71">
            <v>0</v>
          </cell>
          <cell r="IP71">
            <v>0</v>
          </cell>
          <cell r="IQ71">
            <v>0</v>
          </cell>
          <cell r="IR71">
            <v>0</v>
          </cell>
          <cell r="IS71">
            <v>0</v>
          </cell>
          <cell r="IT71">
            <v>0</v>
          </cell>
          <cell r="IU71">
            <v>0</v>
          </cell>
        </row>
        <row r="72">
          <cell r="FX72">
            <v>0</v>
          </cell>
          <cell r="FY72">
            <v>0</v>
          </cell>
          <cell r="FZ72">
            <v>0</v>
          </cell>
          <cell r="GA72">
            <v>0</v>
          </cell>
          <cell r="GB72">
            <v>0</v>
          </cell>
          <cell r="GC72">
            <v>0</v>
          </cell>
          <cell r="GD72">
            <v>0</v>
          </cell>
          <cell r="GE72">
            <v>0</v>
          </cell>
          <cell r="GF72">
            <v>0</v>
          </cell>
          <cell r="GG72">
            <v>0</v>
          </cell>
          <cell r="GH72">
            <v>0</v>
          </cell>
          <cell r="GI72">
            <v>0</v>
          </cell>
          <cell r="GJ72">
            <v>0</v>
          </cell>
          <cell r="GK72">
            <v>0</v>
          </cell>
          <cell r="GM72">
            <v>0</v>
          </cell>
          <cell r="HS72">
            <v>664444.12</v>
          </cell>
          <cell r="HT72">
            <v>127373.937804</v>
          </cell>
          <cell r="HU72">
            <v>0</v>
          </cell>
          <cell r="HV72">
            <v>1328888.24</v>
          </cell>
          <cell r="HW72">
            <v>233518.88597400003</v>
          </cell>
          <cell r="HX72">
            <v>0</v>
          </cell>
          <cell r="HY72">
            <v>1328888.24</v>
          </cell>
          <cell r="HZ72">
            <v>205213.56646200008</v>
          </cell>
          <cell r="IA72">
            <v>0</v>
          </cell>
          <cell r="IB72">
            <v>1328888.24</v>
          </cell>
          <cell r="IC72">
            <v>176908.24695000009</v>
          </cell>
          <cell r="ID72">
            <v>0</v>
          </cell>
          <cell r="IE72">
            <v>1328888.24</v>
          </cell>
          <cell r="IF72">
            <v>148602.9274380001</v>
          </cell>
          <cell r="IG72">
            <v>0</v>
          </cell>
          <cell r="IH72">
            <v>1328888.24</v>
          </cell>
          <cell r="II72">
            <v>120297.60792600008</v>
          </cell>
          <cell r="IJ72">
            <v>0</v>
          </cell>
          <cell r="IK72">
            <v>1328888.24</v>
          </cell>
          <cell r="IL72">
            <v>91992.288414000068</v>
          </cell>
          <cell r="IO72">
            <v>0</v>
          </cell>
          <cell r="IP72">
            <v>0</v>
          </cell>
          <cell r="IQ72">
            <v>0</v>
          </cell>
          <cell r="IR72">
            <v>0</v>
          </cell>
          <cell r="IS72">
            <v>0</v>
          </cell>
          <cell r="IT72">
            <v>0</v>
          </cell>
          <cell r="IU72">
            <v>0</v>
          </cell>
        </row>
        <row r="73">
          <cell r="FX73">
            <v>0</v>
          </cell>
          <cell r="FY73">
            <v>0</v>
          </cell>
          <cell r="FZ73">
            <v>0</v>
          </cell>
          <cell r="GA73">
            <v>0</v>
          </cell>
          <cell r="GB73">
            <v>0</v>
          </cell>
          <cell r="GC73">
            <v>0</v>
          </cell>
          <cell r="GD73">
            <v>0</v>
          </cell>
          <cell r="GE73">
            <v>0</v>
          </cell>
          <cell r="GF73">
            <v>0</v>
          </cell>
          <cell r="GG73">
            <v>0</v>
          </cell>
          <cell r="GH73">
            <v>0</v>
          </cell>
          <cell r="GI73">
            <v>0</v>
          </cell>
          <cell r="GJ73">
            <v>0</v>
          </cell>
          <cell r="GK73">
            <v>0</v>
          </cell>
          <cell r="GM73">
            <v>0</v>
          </cell>
          <cell r="HS73">
            <v>0</v>
          </cell>
          <cell r="HT73">
            <v>685870.66576</v>
          </cell>
          <cell r="HU73">
            <v>0</v>
          </cell>
          <cell r="HV73">
            <v>0</v>
          </cell>
          <cell r="HW73">
            <v>1371741.33152</v>
          </cell>
          <cell r="HX73">
            <v>0</v>
          </cell>
          <cell r="HY73">
            <v>2881809.52</v>
          </cell>
          <cell r="HZ73">
            <v>1371741.33152</v>
          </cell>
          <cell r="IA73">
            <v>0</v>
          </cell>
          <cell r="IB73">
            <v>5763619.04</v>
          </cell>
          <cell r="IC73">
            <v>1268860.731656</v>
          </cell>
          <cell r="ID73">
            <v>0</v>
          </cell>
          <cell r="IE73">
            <v>5763619.04</v>
          </cell>
          <cell r="IF73">
            <v>1131686.5985039999</v>
          </cell>
          <cell r="IG73">
            <v>0</v>
          </cell>
          <cell r="IH73">
            <v>5763619.04</v>
          </cell>
          <cell r="II73">
            <v>994512.46535199962</v>
          </cell>
          <cell r="IJ73">
            <v>0</v>
          </cell>
          <cell r="IK73">
            <v>5763619.04</v>
          </cell>
          <cell r="IL73">
            <v>857338.33219999948</v>
          </cell>
          <cell r="IO73">
            <v>0</v>
          </cell>
          <cell r="IP73">
            <v>0</v>
          </cell>
          <cell r="IQ73">
            <v>0</v>
          </cell>
          <cell r="IR73">
            <v>0</v>
          </cell>
          <cell r="IS73">
            <v>0</v>
          </cell>
          <cell r="IT73">
            <v>0</v>
          </cell>
          <cell r="IU73">
            <v>0</v>
          </cell>
        </row>
        <row r="74">
          <cell r="FX74">
            <v>0</v>
          </cell>
          <cell r="FY74">
            <v>0</v>
          </cell>
          <cell r="FZ74">
            <v>0</v>
          </cell>
          <cell r="GA74">
            <v>0</v>
          </cell>
          <cell r="GB74">
            <v>0</v>
          </cell>
          <cell r="GC74">
            <v>0</v>
          </cell>
          <cell r="GD74">
            <v>0</v>
          </cell>
          <cell r="GE74">
            <v>0</v>
          </cell>
          <cell r="GF74">
            <v>0</v>
          </cell>
          <cell r="GG74">
            <v>0</v>
          </cell>
          <cell r="GH74">
            <v>0</v>
          </cell>
          <cell r="GI74">
            <v>0</v>
          </cell>
          <cell r="GJ74">
            <v>0</v>
          </cell>
          <cell r="GK74">
            <v>0</v>
          </cell>
          <cell r="GM74">
            <v>0</v>
          </cell>
          <cell r="HS74">
            <v>0</v>
          </cell>
          <cell r="HT74">
            <v>33382.297690000007</v>
          </cell>
          <cell r="HU74">
            <v>0</v>
          </cell>
          <cell r="HV74">
            <v>0</v>
          </cell>
          <cell r="HW74">
            <v>66764.595380000013</v>
          </cell>
          <cell r="HX74">
            <v>0</v>
          </cell>
          <cell r="HY74">
            <v>140261.755</v>
          </cell>
          <cell r="HZ74">
            <v>66764.595380000013</v>
          </cell>
          <cell r="IA74">
            <v>0</v>
          </cell>
          <cell r="IB74">
            <v>280523.51</v>
          </cell>
          <cell r="IC74">
            <v>61757.250726500009</v>
          </cell>
          <cell r="ID74">
            <v>0</v>
          </cell>
          <cell r="IE74">
            <v>280523.51</v>
          </cell>
          <cell r="IF74">
            <v>55080.791188500014</v>
          </cell>
          <cell r="IG74">
            <v>0</v>
          </cell>
          <cell r="IH74">
            <v>280523.51</v>
          </cell>
          <cell r="II74">
            <v>48404.331650500018</v>
          </cell>
          <cell r="IJ74">
            <v>0</v>
          </cell>
          <cell r="IK74">
            <v>280523.51</v>
          </cell>
          <cell r="IL74">
            <v>41727.872112500023</v>
          </cell>
          <cell r="IO74">
            <v>0</v>
          </cell>
          <cell r="IP74">
            <v>0</v>
          </cell>
          <cell r="IQ74">
            <v>0</v>
          </cell>
          <cell r="IR74">
            <v>0</v>
          </cell>
          <cell r="IS74">
            <v>0</v>
          </cell>
          <cell r="IT74">
            <v>0</v>
          </cell>
          <cell r="IU74">
            <v>0</v>
          </cell>
        </row>
        <row r="75">
          <cell r="FX75">
            <v>0</v>
          </cell>
          <cell r="FY75">
            <v>0</v>
          </cell>
          <cell r="FZ75">
            <v>0</v>
          </cell>
          <cell r="GA75">
            <v>0</v>
          </cell>
          <cell r="GB75">
            <v>0</v>
          </cell>
          <cell r="GC75">
            <v>0</v>
          </cell>
          <cell r="GD75">
            <v>0</v>
          </cell>
          <cell r="GE75">
            <v>0</v>
          </cell>
          <cell r="GF75">
            <v>0</v>
          </cell>
          <cell r="GG75">
            <v>0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M75">
            <v>0</v>
          </cell>
          <cell r="HS75">
            <v>0</v>
          </cell>
          <cell r="HT75">
            <v>59500.000000000007</v>
          </cell>
          <cell r="HU75">
            <v>0</v>
          </cell>
          <cell r="HV75">
            <v>416666.66666666669</v>
          </cell>
          <cell r="HW75">
            <v>116520.83333333334</v>
          </cell>
          <cell r="HX75">
            <v>0</v>
          </cell>
          <cell r="HY75">
            <v>416666.66666666669</v>
          </cell>
          <cell r="HZ75">
            <v>106604.16666666669</v>
          </cell>
          <cell r="IA75">
            <v>0</v>
          </cell>
          <cell r="IB75">
            <v>416666.66666666669</v>
          </cell>
          <cell r="IC75">
            <v>96687.500000000029</v>
          </cell>
          <cell r="ID75">
            <v>0</v>
          </cell>
          <cell r="IE75">
            <v>416666.66666666669</v>
          </cell>
          <cell r="IF75">
            <v>86770.833333333343</v>
          </cell>
          <cell r="IG75">
            <v>0</v>
          </cell>
          <cell r="IH75">
            <v>416666.66666666669</v>
          </cell>
          <cell r="II75">
            <v>76854.166666666672</v>
          </cell>
          <cell r="IJ75">
            <v>0</v>
          </cell>
          <cell r="IK75">
            <v>416666.66666666669</v>
          </cell>
          <cell r="IL75">
            <v>66937.5</v>
          </cell>
          <cell r="IO75">
            <v>0</v>
          </cell>
          <cell r="IP75">
            <v>0</v>
          </cell>
          <cell r="IQ75">
            <v>0</v>
          </cell>
          <cell r="IR75">
            <v>0</v>
          </cell>
          <cell r="IS75">
            <v>0</v>
          </cell>
          <cell r="IT75">
            <v>0</v>
          </cell>
          <cell r="IU75">
            <v>0</v>
          </cell>
        </row>
        <row r="76">
          <cell r="FX76">
            <v>0</v>
          </cell>
          <cell r="FY76">
            <v>0</v>
          </cell>
          <cell r="FZ76">
            <v>0</v>
          </cell>
          <cell r="GA76">
            <v>0</v>
          </cell>
          <cell r="GB76">
            <v>0</v>
          </cell>
          <cell r="GC76">
            <v>0</v>
          </cell>
          <cell r="GD76">
            <v>0</v>
          </cell>
          <cell r="GE76">
            <v>0</v>
          </cell>
          <cell r="GF76">
            <v>0</v>
          </cell>
          <cell r="GG76">
            <v>0</v>
          </cell>
          <cell r="GH76">
            <v>0</v>
          </cell>
          <cell r="GI76">
            <v>0</v>
          </cell>
          <cell r="GJ76">
            <v>0</v>
          </cell>
          <cell r="GK76">
            <v>0</v>
          </cell>
          <cell r="GM76">
            <v>0</v>
          </cell>
          <cell r="HS76">
            <v>4846.68</v>
          </cell>
          <cell r="HT76">
            <v>255.66237000000001</v>
          </cell>
          <cell r="HU76">
            <v>0</v>
          </cell>
          <cell r="HV76">
            <v>0</v>
          </cell>
          <cell r="HW76">
            <v>0</v>
          </cell>
          <cell r="HX76">
            <v>0</v>
          </cell>
          <cell r="HY76">
            <v>0</v>
          </cell>
          <cell r="HZ76">
            <v>0</v>
          </cell>
          <cell r="IA76">
            <v>0</v>
          </cell>
          <cell r="IB76">
            <v>0</v>
          </cell>
          <cell r="IC76">
            <v>0</v>
          </cell>
          <cell r="ID76">
            <v>0</v>
          </cell>
          <cell r="IE76">
            <v>0</v>
          </cell>
          <cell r="IF76">
            <v>0</v>
          </cell>
          <cell r="IG76">
            <v>0</v>
          </cell>
          <cell r="IH76">
            <v>0</v>
          </cell>
          <cell r="II76">
            <v>0</v>
          </cell>
          <cell r="IJ76">
            <v>0</v>
          </cell>
          <cell r="IK76">
            <v>0</v>
          </cell>
          <cell r="IL76">
            <v>0</v>
          </cell>
          <cell r="IO76">
            <v>0</v>
          </cell>
          <cell r="IP76">
            <v>0</v>
          </cell>
          <cell r="IQ76">
            <v>0</v>
          </cell>
          <cell r="IR76">
            <v>0</v>
          </cell>
          <cell r="IS76">
            <v>0</v>
          </cell>
          <cell r="IT76">
            <v>0</v>
          </cell>
          <cell r="IU76">
            <v>0</v>
          </cell>
        </row>
        <row r="77">
          <cell r="FX77">
            <v>0</v>
          </cell>
          <cell r="FY77">
            <v>0</v>
          </cell>
          <cell r="FZ77">
            <v>0</v>
          </cell>
          <cell r="GA77">
            <v>0</v>
          </cell>
          <cell r="GB77">
            <v>0</v>
          </cell>
          <cell r="GC77">
            <v>0</v>
          </cell>
          <cell r="GD77">
            <v>0</v>
          </cell>
          <cell r="GE77">
            <v>0</v>
          </cell>
          <cell r="GF77">
            <v>0</v>
          </cell>
          <cell r="GG77">
            <v>0</v>
          </cell>
          <cell r="GH77">
            <v>0</v>
          </cell>
          <cell r="GI77">
            <v>0</v>
          </cell>
          <cell r="GJ77">
            <v>0</v>
          </cell>
          <cell r="GK77">
            <v>0</v>
          </cell>
          <cell r="GM77">
            <v>0</v>
          </cell>
          <cell r="HS77">
            <v>15461.674999999999</v>
          </cell>
          <cell r="HT77">
            <v>1546.1675</v>
          </cell>
          <cell r="HU77">
            <v>0</v>
          </cell>
          <cell r="HV77">
            <v>15461.674999999999</v>
          </cell>
          <cell r="HW77">
            <v>773.08375000000001</v>
          </cell>
          <cell r="HX77">
            <v>0</v>
          </cell>
          <cell r="HY77">
            <v>0</v>
          </cell>
          <cell r="HZ77">
            <v>0</v>
          </cell>
          <cell r="IA77">
            <v>0</v>
          </cell>
          <cell r="IB77">
            <v>0</v>
          </cell>
          <cell r="IC77">
            <v>0</v>
          </cell>
          <cell r="ID77">
            <v>0</v>
          </cell>
          <cell r="IE77">
            <v>0</v>
          </cell>
          <cell r="IF77">
            <v>0</v>
          </cell>
          <cell r="IG77">
            <v>0</v>
          </cell>
          <cell r="IH77">
            <v>0</v>
          </cell>
          <cell r="II77">
            <v>0</v>
          </cell>
          <cell r="IJ77">
            <v>0</v>
          </cell>
          <cell r="IK77">
            <v>0</v>
          </cell>
          <cell r="IL77">
            <v>0</v>
          </cell>
          <cell r="IO77">
            <v>0</v>
          </cell>
          <cell r="IP77">
            <v>0</v>
          </cell>
          <cell r="IQ77">
            <v>0</v>
          </cell>
          <cell r="IR77">
            <v>0</v>
          </cell>
          <cell r="IS77">
            <v>0</v>
          </cell>
          <cell r="IT77">
            <v>0</v>
          </cell>
          <cell r="IU77">
            <v>0</v>
          </cell>
        </row>
        <row r="78">
          <cell r="FX78">
            <v>0</v>
          </cell>
          <cell r="FY78">
            <v>0</v>
          </cell>
          <cell r="FZ78">
            <v>0</v>
          </cell>
          <cell r="GA78">
            <v>0</v>
          </cell>
          <cell r="GB78">
            <v>0</v>
          </cell>
          <cell r="GC78">
            <v>0</v>
          </cell>
          <cell r="GD78">
            <v>0</v>
          </cell>
          <cell r="GE78">
            <v>0</v>
          </cell>
          <cell r="GF78">
            <v>0</v>
          </cell>
          <cell r="GG78">
            <v>0</v>
          </cell>
          <cell r="GH78">
            <v>0</v>
          </cell>
          <cell r="GI78">
            <v>0</v>
          </cell>
          <cell r="GJ78">
            <v>0</v>
          </cell>
          <cell r="GK78">
            <v>0</v>
          </cell>
          <cell r="GM78">
            <v>0</v>
          </cell>
          <cell r="HS78">
            <v>7269.98</v>
          </cell>
          <cell r="HT78">
            <v>383.49144499999994</v>
          </cell>
          <cell r="HU78">
            <v>0</v>
          </cell>
          <cell r="HV78">
            <v>0</v>
          </cell>
          <cell r="HW78">
            <v>0</v>
          </cell>
          <cell r="HX78">
            <v>0</v>
          </cell>
          <cell r="HY78">
            <v>0</v>
          </cell>
          <cell r="HZ78">
            <v>0</v>
          </cell>
          <cell r="IA78">
            <v>0</v>
          </cell>
          <cell r="IB78">
            <v>0</v>
          </cell>
          <cell r="IC78">
            <v>0</v>
          </cell>
          <cell r="ID78">
            <v>0</v>
          </cell>
          <cell r="IE78">
            <v>0</v>
          </cell>
          <cell r="IF78">
            <v>0</v>
          </cell>
          <cell r="IG78">
            <v>0</v>
          </cell>
          <cell r="IH78">
            <v>0</v>
          </cell>
          <cell r="II78">
            <v>0</v>
          </cell>
          <cell r="IJ78">
            <v>0</v>
          </cell>
          <cell r="IK78">
            <v>0</v>
          </cell>
          <cell r="IL78">
            <v>0</v>
          </cell>
          <cell r="IO78">
            <v>0</v>
          </cell>
          <cell r="IP78">
            <v>0</v>
          </cell>
          <cell r="IQ78">
            <v>0</v>
          </cell>
          <cell r="IR78">
            <v>0</v>
          </cell>
          <cell r="IS78">
            <v>0</v>
          </cell>
          <cell r="IT78">
            <v>0</v>
          </cell>
          <cell r="IU78">
            <v>0</v>
          </cell>
        </row>
        <row r="79">
          <cell r="FX79">
            <v>0</v>
          </cell>
          <cell r="FY79">
            <v>0</v>
          </cell>
          <cell r="FZ79">
            <v>0</v>
          </cell>
          <cell r="GA79">
            <v>0</v>
          </cell>
          <cell r="GB79">
            <v>0</v>
          </cell>
          <cell r="GC79">
            <v>0</v>
          </cell>
          <cell r="GD79">
            <v>0</v>
          </cell>
          <cell r="GE79">
            <v>0</v>
          </cell>
          <cell r="GF79">
            <v>0</v>
          </cell>
          <cell r="GG79">
            <v>0</v>
          </cell>
          <cell r="GH79">
            <v>0</v>
          </cell>
          <cell r="GI79">
            <v>0</v>
          </cell>
          <cell r="GJ79">
            <v>0</v>
          </cell>
          <cell r="GK79">
            <v>0</v>
          </cell>
          <cell r="GM79">
            <v>0</v>
          </cell>
          <cell r="HS79">
            <v>3629.47</v>
          </cell>
          <cell r="HT79">
            <v>191.45454249999997</v>
          </cell>
          <cell r="HU79">
            <v>0</v>
          </cell>
          <cell r="HV79">
            <v>0</v>
          </cell>
          <cell r="HW79">
            <v>0</v>
          </cell>
          <cell r="HX79">
            <v>0</v>
          </cell>
          <cell r="HY79">
            <v>0</v>
          </cell>
          <cell r="HZ79">
            <v>0</v>
          </cell>
          <cell r="IA79">
            <v>0</v>
          </cell>
          <cell r="IB79">
            <v>0</v>
          </cell>
          <cell r="IC79">
            <v>0</v>
          </cell>
          <cell r="ID79">
            <v>0</v>
          </cell>
          <cell r="IE79">
            <v>0</v>
          </cell>
          <cell r="IF79">
            <v>0</v>
          </cell>
          <cell r="IG79">
            <v>0</v>
          </cell>
          <cell r="IH79">
            <v>0</v>
          </cell>
          <cell r="II79">
            <v>0</v>
          </cell>
          <cell r="IJ79">
            <v>0</v>
          </cell>
          <cell r="IK79">
            <v>0</v>
          </cell>
          <cell r="IL79">
            <v>0</v>
          </cell>
          <cell r="IO79">
            <v>0</v>
          </cell>
          <cell r="IP79">
            <v>0</v>
          </cell>
          <cell r="IQ79">
            <v>0</v>
          </cell>
          <cell r="IR79">
            <v>0</v>
          </cell>
          <cell r="IS79">
            <v>0</v>
          </cell>
          <cell r="IT79">
            <v>0</v>
          </cell>
          <cell r="IU79">
            <v>0</v>
          </cell>
        </row>
        <row r="80">
          <cell r="FX80">
            <v>0</v>
          </cell>
          <cell r="FY80">
            <v>0</v>
          </cell>
          <cell r="FZ80">
            <v>0</v>
          </cell>
          <cell r="GA80">
            <v>0</v>
          </cell>
          <cell r="GB80">
            <v>0</v>
          </cell>
          <cell r="GC80">
            <v>0</v>
          </cell>
          <cell r="GD80">
            <v>0</v>
          </cell>
          <cell r="GE80">
            <v>0</v>
          </cell>
          <cell r="GF80">
            <v>0</v>
          </cell>
          <cell r="GG80">
            <v>0</v>
          </cell>
          <cell r="GH80">
            <v>0</v>
          </cell>
          <cell r="GI80">
            <v>0</v>
          </cell>
          <cell r="GJ80">
            <v>0</v>
          </cell>
          <cell r="GK80">
            <v>0</v>
          </cell>
          <cell r="GM80">
            <v>0</v>
          </cell>
          <cell r="HS80">
            <v>79898.37</v>
          </cell>
          <cell r="HT80">
            <v>7989.8369999999995</v>
          </cell>
          <cell r="HU80">
            <v>0</v>
          </cell>
          <cell r="HV80">
            <v>79898.37</v>
          </cell>
          <cell r="HW80">
            <v>3994.9184999999998</v>
          </cell>
          <cell r="HX80">
            <v>0</v>
          </cell>
          <cell r="HY80">
            <v>0</v>
          </cell>
          <cell r="HZ80">
            <v>0</v>
          </cell>
          <cell r="IA80">
            <v>0</v>
          </cell>
          <cell r="IB80">
            <v>0</v>
          </cell>
          <cell r="IC80">
            <v>0</v>
          </cell>
          <cell r="ID80">
            <v>0</v>
          </cell>
          <cell r="IE80">
            <v>0</v>
          </cell>
          <cell r="IF80">
            <v>0</v>
          </cell>
          <cell r="IG80">
            <v>0</v>
          </cell>
          <cell r="IH80">
            <v>0</v>
          </cell>
          <cell r="II80">
            <v>0</v>
          </cell>
          <cell r="IJ80">
            <v>0</v>
          </cell>
          <cell r="IK80">
            <v>0</v>
          </cell>
          <cell r="IL80">
            <v>0</v>
          </cell>
          <cell r="IO80">
            <v>0</v>
          </cell>
          <cell r="IP80">
            <v>0</v>
          </cell>
          <cell r="IQ80">
            <v>0</v>
          </cell>
          <cell r="IR80">
            <v>0</v>
          </cell>
          <cell r="IS80">
            <v>0</v>
          </cell>
          <cell r="IT80">
            <v>0</v>
          </cell>
          <cell r="IU80">
            <v>0</v>
          </cell>
        </row>
        <row r="81">
          <cell r="FX81">
            <v>0</v>
          </cell>
          <cell r="FY81">
            <v>0</v>
          </cell>
          <cell r="FZ81">
            <v>0</v>
          </cell>
          <cell r="GA81">
            <v>0</v>
          </cell>
          <cell r="GB81">
            <v>0</v>
          </cell>
          <cell r="GC81">
            <v>0</v>
          </cell>
          <cell r="GD81">
            <v>0</v>
          </cell>
          <cell r="GE81">
            <v>0</v>
          </cell>
          <cell r="GF81">
            <v>0</v>
          </cell>
          <cell r="GG81">
            <v>0</v>
          </cell>
          <cell r="GH81">
            <v>0</v>
          </cell>
          <cell r="GI81">
            <v>0</v>
          </cell>
          <cell r="GJ81">
            <v>0</v>
          </cell>
          <cell r="GK81">
            <v>0</v>
          </cell>
          <cell r="GM81">
            <v>0</v>
          </cell>
          <cell r="HS81">
            <v>185895.92333333334</v>
          </cell>
          <cell r="HT81">
            <v>46594.813183500002</v>
          </cell>
          <cell r="HU81">
            <v>0</v>
          </cell>
          <cell r="HV81">
            <v>371791.84666666668</v>
          </cell>
          <cell r="HW81">
            <v>77658.021972499992</v>
          </cell>
          <cell r="HX81">
            <v>0</v>
          </cell>
          <cell r="HY81">
            <v>371791.84666666668</v>
          </cell>
          <cell r="HZ81">
            <v>56949.216113166665</v>
          </cell>
          <cell r="IA81">
            <v>0</v>
          </cell>
          <cell r="IB81">
            <v>371791.84666666668</v>
          </cell>
          <cell r="IC81">
            <v>36240.410253833332</v>
          </cell>
          <cell r="ID81">
            <v>0</v>
          </cell>
          <cell r="IE81">
            <v>371791.84666666668</v>
          </cell>
          <cell r="IF81">
            <v>15531.6043945</v>
          </cell>
          <cell r="IG81">
            <v>0</v>
          </cell>
          <cell r="IH81">
            <v>0</v>
          </cell>
          <cell r="II81">
            <v>0</v>
          </cell>
          <cell r="IJ81">
            <v>0</v>
          </cell>
          <cell r="IK81">
            <v>0</v>
          </cell>
          <cell r="IL81">
            <v>0</v>
          </cell>
          <cell r="IO81">
            <v>0</v>
          </cell>
          <cell r="IP81">
            <v>0</v>
          </cell>
          <cell r="IQ81">
            <v>0</v>
          </cell>
          <cell r="IR81">
            <v>0</v>
          </cell>
          <cell r="IS81">
            <v>0</v>
          </cell>
          <cell r="IT81">
            <v>0</v>
          </cell>
          <cell r="IU81">
            <v>0</v>
          </cell>
        </row>
        <row r="82">
          <cell r="FX82">
            <v>0</v>
          </cell>
          <cell r="FY82">
            <v>0</v>
          </cell>
          <cell r="FZ82">
            <v>0</v>
          </cell>
          <cell r="GA82">
            <v>0</v>
          </cell>
          <cell r="GB82">
            <v>0</v>
          </cell>
          <cell r="GC82">
            <v>0</v>
          </cell>
          <cell r="GD82">
            <v>0</v>
          </cell>
          <cell r="GE82">
            <v>0</v>
          </cell>
          <cell r="GF82">
            <v>0</v>
          </cell>
          <cell r="GG82">
            <v>0</v>
          </cell>
          <cell r="GH82">
            <v>0</v>
          </cell>
          <cell r="GI82">
            <v>0</v>
          </cell>
          <cell r="GJ82">
            <v>0</v>
          </cell>
          <cell r="GK82">
            <v>0</v>
          </cell>
          <cell r="GM82">
            <v>0</v>
          </cell>
          <cell r="HS82">
            <v>28238.401428571429</v>
          </cell>
          <cell r="HT82">
            <v>4301.7674776249996</v>
          </cell>
          <cell r="HU82">
            <v>0</v>
          </cell>
          <cell r="HV82">
            <v>56476.802857142859</v>
          </cell>
          <cell r="HW82">
            <v>6759.9203219821429</v>
          </cell>
          <cell r="HX82">
            <v>0</v>
          </cell>
          <cell r="HY82">
            <v>56476.802857142859</v>
          </cell>
          <cell r="HZ82">
            <v>4301.7674776249987</v>
          </cell>
          <cell r="IA82">
            <v>0</v>
          </cell>
          <cell r="IB82">
            <v>56476.802857142859</v>
          </cell>
          <cell r="IC82">
            <v>1843.6146332678557</v>
          </cell>
          <cell r="ID82">
            <v>0</v>
          </cell>
          <cell r="IE82">
            <v>0</v>
          </cell>
          <cell r="IF82">
            <v>-1.5834302757866682E-12</v>
          </cell>
          <cell r="IG82">
            <v>0</v>
          </cell>
          <cell r="IH82">
            <v>0</v>
          </cell>
          <cell r="II82">
            <v>-1.5834302757866682E-12</v>
          </cell>
          <cell r="IJ82">
            <v>0</v>
          </cell>
          <cell r="IK82">
            <v>0</v>
          </cell>
          <cell r="IL82">
            <v>-1.5834302757866682E-12</v>
          </cell>
          <cell r="IO82">
            <v>0</v>
          </cell>
          <cell r="IP82">
            <v>0</v>
          </cell>
          <cell r="IQ82">
            <v>0</v>
          </cell>
          <cell r="IR82">
            <v>0</v>
          </cell>
          <cell r="IS82">
            <v>0</v>
          </cell>
          <cell r="IT82">
            <v>0</v>
          </cell>
          <cell r="IU82">
            <v>0</v>
          </cell>
        </row>
        <row r="83">
          <cell r="FX83">
            <v>0</v>
          </cell>
          <cell r="FY83">
            <v>0</v>
          </cell>
          <cell r="FZ83">
            <v>0</v>
          </cell>
          <cell r="GA83">
            <v>0</v>
          </cell>
          <cell r="GB83">
            <v>0</v>
          </cell>
          <cell r="GC83">
            <v>0</v>
          </cell>
          <cell r="GD83">
            <v>0</v>
          </cell>
          <cell r="GE83">
            <v>0</v>
          </cell>
          <cell r="GF83">
            <v>0</v>
          </cell>
          <cell r="GG83">
            <v>0</v>
          </cell>
          <cell r="GH83">
            <v>0</v>
          </cell>
          <cell r="GI83">
            <v>0</v>
          </cell>
          <cell r="GJ83">
            <v>0</v>
          </cell>
          <cell r="GK83">
            <v>0</v>
          </cell>
          <cell r="GM83">
            <v>0</v>
          </cell>
          <cell r="HS83">
            <v>465521.31142857147</v>
          </cell>
          <cell r="HT83">
            <v>70916.352779749999</v>
          </cell>
          <cell r="HU83">
            <v>0</v>
          </cell>
          <cell r="HV83">
            <v>931042.62285714294</v>
          </cell>
          <cell r="HW83">
            <v>111439.98293960714</v>
          </cell>
          <cell r="HX83">
            <v>0</v>
          </cell>
          <cell r="HY83">
            <v>931042.62285714294</v>
          </cell>
          <cell r="HZ83">
            <v>70916.352779749985</v>
          </cell>
          <cell r="IA83">
            <v>0</v>
          </cell>
          <cell r="IB83">
            <v>931042.62285714294</v>
          </cell>
          <cell r="IC83">
            <v>30392.722619892833</v>
          </cell>
          <cell r="ID83">
            <v>0</v>
          </cell>
          <cell r="IE83">
            <v>0</v>
          </cell>
          <cell r="IF83">
            <v>-2.533488441258669E-11</v>
          </cell>
          <cell r="IG83">
            <v>0</v>
          </cell>
          <cell r="IH83">
            <v>0</v>
          </cell>
          <cell r="II83">
            <v>-2.533488441258669E-11</v>
          </cell>
          <cell r="IJ83">
            <v>0</v>
          </cell>
          <cell r="IK83">
            <v>0</v>
          </cell>
          <cell r="IL83">
            <v>-2.533488441258669E-11</v>
          </cell>
          <cell r="IO83">
            <v>0</v>
          </cell>
          <cell r="IP83">
            <v>0</v>
          </cell>
          <cell r="IQ83">
            <v>0</v>
          </cell>
          <cell r="IR83">
            <v>0</v>
          </cell>
          <cell r="IS83">
            <v>0</v>
          </cell>
          <cell r="IT83">
            <v>0</v>
          </cell>
          <cell r="IU83">
            <v>0</v>
          </cell>
        </row>
        <row r="84">
          <cell r="FX84">
            <v>0</v>
          </cell>
          <cell r="FY84">
            <v>0</v>
          </cell>
          <cell r="FZ84">
            <v>0</v>
          </cell>
          <cell r="GA84">
            <v>0</v>
          </cell>
          <cell r="GB84">
            <v>0</v>
          </cell>
          <cell r="GC84">
            <v>0</v>
          </cell>
          <cell r="GD84">
            <v>0</v>
          </cell>
          <cell r="GE84">
            <v>0</v>
          </cell>
          <cell r="GF84">
            <v>0</v>
          </cell>
          <cell r="GG84">
            <v>0</v>
          </cell>
          <cell r="GH84">
            <v>0</v>
          </cell>
          <cell r="GI84">
            <v>0</v>
          </cell>
          <cell r="GJ84">
            <v>0</v>
          </cell>
          <cell r="GK84">
            <v>0</v>
          </cell>
          <cell r="GM84">
            <v>0</v>
          </cell>
          <cell r="HS84">
            <v>243041.68285714285</v>
          </cell>
          <cell r="HT84">
            <v>37024.362362250002</v>
          </cell>
          <cell r="HU84">
            <v>0</v>
          </cell>
          <cell r="HV84">
            <v>486083.3657142857</v>
          </cell>
          <cell r="HW84">
            <v>58181.140854964295</v>
          </cell>
          <cell r="HX84">
            <v>0</v>
          </cell>
          <cell r="HY84">
            <v>486083.3657142857</v>
          </cell>
          <cell r="HZ84">
            <v>37024.362362250009</v>
          </cell>
          <cell r="IA84">
            <v>0</v>
          </cell>
          <cell r="IB84">
            <v>486083.3657142857</v>
          </cell>
          <cell r="IC84">
            <v>15867.583869535722</v>
          </cell>
          <cell r="ID84">
            <v>0</v>
          </cell>
          <cell r="IE84">
            <v>0</v>
          </cell>
          <cell r="IF84">
            <v>7.6004653237760065E-12</v>
          </cell>
          <cell r="IG84">
            <v>0</v>
          </cell>
          <cell r="IH84">
            <v>0</v>
          </cell>
          <cell r="II84">
            <v>7.6004653237760065E-12</v>
          </cell>
          <cell r="IJ84">
            <v>0</v>
          </cell>
          <cell r="IK84">
            <v>0</v>
          </cell>
          <cell r="IL84">
            <v>7.6004653237760065E-12</v>
          </cell>
          <cell r="IO84">
            <v>0</v>
          </cell>
          <cell r="IP84">
            <v>0</v>
          </cell>
          <cell r="IQ84">
            <v>0</v>
          </cell>
          <cell r="IR84">
            <v>0</v>
          </cell>
          <cell r="IS84">
            <v>0</v>
          </cell>
          <cell r="IT84">
            <v>0</v>
          </cell>
          <cell r="IU84">
            <v>0</v>
          </cell>
        </row>
        <row r="85">
          <cell r="FX85">
            <v>0</v>
          </cell>
          <cell r="FY85">
            <v>0</v>
          </cell>
          <cell r="FZ85">
            <v>0</v>
          </cell>
          <cell r="GA85">
            <v>0</v>
          </cell>
          <cell r="GB85">
            <v>0</v>
          </cell>
          <cell r="GC85">
            <v>0</v>
          </cell>
          <cell r="GD85">
            <v>0</v>
          </cell>
          <cell r="GE85">
            <v>0</v>
          </cell>
          <cell r="GF85">
            <v>0</v>
          </cell>
          <cell r="GG85">
            <v>0</v>
          </cell>
          <cell r="GH85">
            <v>0</v>
          </cell>
          <cell r="GI85">
            <v>0</v>
          </cell>
          <cell r="GJ85">
            <v>0</v>
          </cell>
          <cell r="GK85">
            <v>0</v>
          </cell>
          <cell r="GM85">
            <v>0</v>
          </cell>
          <cell r="HS85">
            <v>30541.257142857143</v>
          </cell>
          <cell r="HT85">
            <v>2299.1168235199998</v>
          </cell>
          <cell r="HU85">
            <v>0</v>
          </cell>
          <cell r="HV85">
            <v>61082.514285714286</v>
          </cell>
          <cell r="HW85">
            <v>3612.8978655314281</v>
          </cell>
          <cell r="HX85">
            <v>0</v>
          </cell>
          <cell r="HY85">
            <v>61082.514285714286</v>
          </cell>
          <cell r="HZ85">
            <v>2299.1168235199993</v>
          </cell>
          <cell r="IA85">
            <v>0</v>
          </cell>
          <cell r="IB85">
            <v>61082.514285714286</v>
          </cell>
          <cell r="IC85">
            <v>985.33578150857102</v>
          </cell>
          <cell r="ID85">
            <v>0</v>
          </cell>
          <cell r="IE85">
            <v>0</v>
          </cell>
          <cell r="IF85">
            <v>-4.6948043745942411E-13</v>
          </cell>
          <cell r="IG85">
            <v>0</v>
          </cell>
          <cell r="IH85">
            <v>0</v>
          </cell>
          <cell r="II85">
            <v>-4.6948043745942411E-13</v>
          </cell>
          <cell r="IJ85">
            <v>0</v>
          </cell>
          <cell r="IK85">
            <v>0</v>
          </cell>
          <cell r="IL85">
            <v>-4.6948043745942411E-13</v>
          </cell>
          <cell r="IO85">
            <v>0</v>
          </cell>
          <cell r="IP85">
            <v>0</v>
          </cell>
          <cell r="IQ85">
            <v>0</v>
          </cell>
          <cell r="IR85">
            <v>0</v>
          </cell>
          <cell r="IS85">
            <v>0</v>
          </cell>
          <cell r="IT85">
            <v>0</v>
          </cell>
          <cell r="IU85">
            <v>0</v>
          </cell>
        </row>
        <row r="86">
          <cell r="FX86">
            <v>0</v>
          </cell>
          <cell r="FY86">
            <v>0</v>
          </cell>
          <cell r="FZ86">
            <v>0</v>
          </cell>
          <cell r="GA86">
            <v>0</v>
          </cell>
          <cell r="GB86">
            <v>0</v>
          </cell>
          <cell r="GC86">
            <v>0</v>
          </cell>
          <cell r="GD86">
            <v>0</v>
          </cell>
          <cell r="GE86">
            <v>0</v>
          </cell>
          <cell r="GF86">
            <v>0</v>
          </cell>
          <cell r="GG86">
            <v>0</v>
          </cell>
          <cell r="GH86">
            <v>0</v>
          </cell>
          <cell r="GI86">
            <v>0</v>
          </cell>
          <cell r="GJ86">
            <v>0</v>
          </cell>
          <cell r="GK86">
            <v>0</v>
          </cell>
          <cell r="GM86">
            <v>0</v>
          </cell>
          <cell r="HS86">
            <v>20360.837142857141</v>
          </cell>
          <cell r="HT86">
            <v>1532.744477319</v>
          </cell>
          <cell r="HU86">
            <v>0</v>
          </cell>
          <cell r="HV86">
            <v>40721.674285714282</v>
          </cell>
          <cell r="HW86">
            <v>2408.5984643584284</v>
          </cell>
          <cell r="HX86">
            <v>0</v>
          </cell>
          <cell r="HY86">
            <v>40721.674285714282</v>
          </cell>
          <cell r="HZ86">
            <v>1532.744477319</v>
          </cell>
          <cell r="IA86">
            <v>0</v>
          </cell>
          <cell r="IB86">
            <v>40721.674285714282</v>
          </cell>
          <cell r="IC86">
            <v>656.8904902795714</v>
          </cell>
          <cell r="ID86">
            <v>0</v>
          </cell>
          <cell r="IE86">
            <v>0</v>
          </cell>
          <cell r="IF86">
            <v>0</v>
          </cell>
          <cell r="IG86">
            <v>0</v>
          </cell>
          <cell r="IH86">
            <v>0</v>
          </cell>
          <cell r="II86">
            <v>0</v>
          </cell>
          <cell r="IJ86">
            <v>0</v>
          </cell>
          <cell r="IK86">
            <v>0</v>
          </cell>
          <cell r="IL86">
            <v>0</v>
          </cell>
          <cell r="IO86">
            <v>0</v>
          </cell>
          <cell r="IP86">
            <v>0</v>
          </cell>
          <cell r="IQ86">
            <v>0</v>
          </cell>
          <cell r="IR86">
            <v>0</v>
          </cell>
          <cell r="IS86">
            <v>0</v>
          </cell>
          <cell r="IT86">
            <v>0</v>
          </cell>
          <cell r="IU86">
            <v>0</v>
          </cell>
        </row>
        <row r="87">
          <cell r="FX87">
            <v>0</v>
          </cell>
          <cell r="FY87">
            <v>0</v>
          </cell>
          <cell r="FZ87">
            <v>0</v>
          </cell>
          <cell r="GA87">
            <v>0</v>
          </cell>
          <cell r="GB87">
            <v>0</v>
          </cell>
          <cell r="GC87">
            <v>0</v>
          </cell>
          <cell r="GD87">
            <v>0</v>
          </cell>
          <cell r="GE87">
            <v>0</v>
          </cell>
          <cell r="GF87">
            <v>0</v>
          </cell>
          <cell r="GG87">
            <v>0</v>
          </cell>
          <cell r="GH87">
            <v>0</v>
          </cell>
          <cell r="GI87">
            <v>0</v>
          </cell>
          <cell r="GJ87">
            <v>0</v>
          </cell>
          <cell r="GK87">
            <v>0</v>
          </cell>
          <cell r="GM87">
            <v>0</v>
          </cell>
          <cell r="HS87">
            <v>262759.8057142857</v>
          </cell>
          <cell r="HT87">
            <v>47126.838262215999</v>
          </cell>
          <cell r="HU87">
            <v>0</v>
          </cell>
          <cell r="HV87">
            <v>525519.6114285714</v>
          </cell>
          <cell r="HW87">
            <v>74056.460126339429</v>
          </cell>
          <cell r="HX87">
            <v>0</v>
          </cell>
          <cell r="HY87">
            <v>525519.6114285714</v>
          </cell>
          <cell r="HZ87">
            <v>47126.838262215999</v>
          </cell>
          <cell r="IA87">
            <v>0</v>
          </cell>
          <cell r="IB87">
            <v>525519.6114285714</v>
          </cell>
          <cell r="IC87">
            <v>20197.216398092569</v>
          </cell>
          <cell r="ID87">
            <v>0</v>
          </cell>
          <cell r="IE87">
            <v>0</v>
          </cell>
          <cell r="IF87">
            <v>0</v>
          </cell>
          <cell r="IG87">
            <v>0</v>
          </cell>
          <cell r="IH87">
            <v>0</v>
          </cell>
          <cell r="II87">
            <v>0</v>
          </cell>
          <cell r="IJ87">
            <v>0</v>
          </cell>
          <cell r="IK87">
            <v>0</v>
          </cell>
          <cell r="IL87">
            <v>0</v>
          </cell>
          <cell r="IO87">
            <v>0</v>
          </cell>
          <cell r="IP87">
            <v>0</v>
          </cell>
          <cell r="IQ87">
            <v>0</v>
          </cell>
          <cell r="IR87">
            <v>0</v>
          </cell>
          <cell r="IS87">
            <v>0</v>
          </cell>
          <cell r="IT87">
            <v>0</v>
          </cell>
          <cell r="IU87">
            <v>0</v>
          </cell>
        </row>
        <row r="88">
          <cell r="FX88">
            <v>0</v>
          </cell>
          <cell r="FY88">
            <v>0</v>
          </cell>
          <cell r="FZ88">
            <v>0</v>
          </cell>
          <cell r="GA88">
            <v>0</v>
          </cell>
          <cell r="GB88">
            <v>0</v>
          </cell>
          <cell r="GC88">
            <v>0</v>
          </cell>
          <cell r="GD88">
            <v>0</v>
          </cell>
          <cell r="GE88">
            <v>0</v>
          </cell>
          <cell r="GF88">
            <v>0</v>
          </cell>
          <cell r="GG88">
            <v>0</v>
          </cell>
          <cell r="GH88">
            <v>0</v>
          </cell>
          <cell r="GI88">
            <v>0</v>
          </cell>
          <cell r="GJ88">
            <v>0</v>
          </cell>
          <cell r="GK88">
            <v>0</v>
          </cell>
          <cell r="GM88">
            <v>0</v>
          </cell>
          <cell r="HS88">
            <v>232655.09428571427</v>
          </cell>
          <cell r="HT88">
            <v>41727.458921953999</v>
          </cell>
          <cell r="HU88">
            <v>0</v>
          </cell>
          <cell r="HV88">
            <v>465310.18857142853</v>
          </cell>
          <cell r="HW88">
            <v>65571.721163070571</v>
          </cell>
          <cell r="HX88">
            <v>0</v>
          </cell>
          <cell r="HY88">
            <v>465310.18857142853</v>
          </cell>
          <cell r="HZ88">
            <v>41727.458921954007</v>
          </cell>
          <cell r="IA88">
            <v>0</v>
          </cell>
          <cell r="IB88">
            <v>465310.18857142853</v>
          </cell>
          <cell r="IC88">
            <v>17883.196680837442</v>
          </cell>
          <cell r="ID88">
            <v>0</v>
          </cell>
          <cell r="IE88">
            <v>0</v>
          </cell>
          <cell r="IF88">
            <v>1.4913908671587704E-11</v>
          </cell>
          <cell r="IG88">
            <v>0</v>
          </cell>
          <cell r="IH88">
            <v>0</v>
          </cell>
          <cell r="II88">
            <v>1.4913908671587704E-11</v>
          </cell>
          <cell r="IJ88">
            <v>0</v>
          </cell>
          <cell r="IK88">
            <v>0</v>
          </cell>
          <cell r="IL88">
            <v>1.4913908671587704E-11</v>
          </cell>
          <cell r="IO88">
            <v>0</v>
          </cell>
          <cell r="IP88">
            <v>0</v>
          </cell>
          <cell r="IQ88">
            <v>0</v>
          </cell>
          <cell r="IR88">
            <v>0</v>
          </cell>
          <cell r="IS88">
            <v>0</v>
          </cell>
          <cell r="IT88">
            <v>0</v>
          </cell>
          <cell r="IU88">
            <v>0</v>
          </cell>
        </row>
        <row r="89">
          <cell r="FX89">
            <v>0</v>
          </cell>
          <cell r="FY89">
            <v>0</v>
          </cell>
          <cell r="FZ89">
            <v>0</v>
          </cell>
          <cell r="GA89">
            <v>0</v>
          </cell>
          <cell r="GB89">
            <v>0</v>
          </cell>
          <cell r="GC89">
            <v>0</v>
          </cell>
          <cell r="GD89">
            <v>0</v>
          </cell>
          <cell r="GE89">
            <v>0</v>
          </cell>
          <cell r="GF89">
            <v>0</v>
          </cell>
          <cell r="GG89">
            <v>0</v>
          </cell>
          <cell r="GH89">
            <v>0</v>
          </cell>
          <cell r="GI89">
            <v>0</v>
          </cell>
          <cell r="GJ89">
            <v>0</v>
          </cell>
          <cell r="GK89">
            <v>0</v>
          </cell>
          <cell r="GM89">
            <v>0</v>
          </cell>
          <cell r="HS89">
            <v>2356710.4542857143</v>
          </cell>
          <cell r="HT89">
            <v>227761.33596637502</v>
          </cell>
          <cell r="HU89">
            <v>0</v>
          </cell>
          <cell r="HV89">
            <v>4713420.9085714286</v>
          </cell>
          <cell r="HW89">
            <v>357910.67080430355</v>
          </cell>
          <cell r="HX89">
            <v>0</v>
          </cell>
          <cell r="HY89">
            <v>4713420.9085714286</v>
          </cell>
          <cell r="HZ89">
            <v>227761.33596637496</v>
          </cell>
          <cell r="IA89">
            <v>0</v>
          </cell>
          <cell r="IB89">
            <v>4713420.9085714286</v>
          </cell>
          <cell r="IC89">
            <v>97612.001128446354</v>
          </cell>
          <cell r="ID89">
            <v>0</v>
          </cell>
          <cell r="IE89">
            <v>0</v>
          </cell>
          <cell r="IF89">
            <v>-7.7148433774709709E-11</v>
          </cell>
          <cell r="IG89">
            <v>0</v>
          </cell>
          <cell r="IH89">
            <v>0</v>
          </cell>
          <cell r="II89">
            <v>-7.7148433774709709E-11</v>
          </cell>
          <cell r="IJ89">
            <v>0</v>
          </cell>
          <cell r="IK89">
            <v>0</v>
          </cell>
          <cell r="IL89">
            <v>-7.7148433774709709E-11</v>
          </cell>
          <cell r="IO89">
            <v>0</v>
          </cell>
          <cell r="IP89">
            <v>0</v>
          </cell>
          <cell r="IQ89">
            <v>0</v>
          </cell>
          <cell r="IR89">
            <v>0</v>
          </cell>
          <cell r="IS89">
            <v>0</v>
          </cell>
          <cell r="IT89">
            <v>0</v>
          </cell>
          <cell r="IU89">
            <v>0</v>
          </cell>
        </row>
        <row r="90">
          <cell r="FX90">
            <v>0</v>
          </cell>
          <cell r="FY90">
            <v>0</v>
          </cell>
          <cell r="FZ90">
            <v>0</v>
          </cell>
          <cell r="GA90">
            <v>0</v>
          </cell>
          <cell r="GB90">
            <v>0</v>
          </cell>
          <cell r="GC90">
            <v>0</v>
          </cell>
          <cell r="GD90">
            <v>0</v>
          </cell>
          <cell r="GE90">
            <v>0</v>
          </cell>
          <cell r="GF90">
            <v>0</v>
          </cell>
          <cell r="GG90">
            <v>0</v>
          </cell>
          <cell r="GH90">
            <v>0</v>
          </cell>
          <cell r="GI90">
            <v>0</v>
          </cell>
          <cell r="GJ90">
            <v>0</v>
          </cell>
          <cell r="GK90">
            <v>0</v>
          </cell>
          <cell r="GM90">
            <v>0</v>
          </cell>
          <cell r="HS90">
            <v>1035250.8285714285</v>
          </cell>
          <cell r="HT90">
            <v>100050.52226375</v>
          </cell>
          <cell r="HU90">
            <v>0</v>
          </cell>
          <cell r="HV90">
            <v>2070501.6571428571</v>
          </cell>
          <cell r="HW90">
            <v>157222.24927160714</v>
          </cell>
          <cell r="HX90">
            <v>0</v>
          </cell>
          <cell r="HY90">
            <v>2070501.6571428571</v>
          </cell>
          <cell r="HZ90">
            <v>100050.52226375</v>
          </cell>
          <cell r="IA90">
            <v>0</v>
          </cell>
          <cell r="IB90">
            <v>2070501.6571428571</v>
          </cell>
          <cell r="IC90">
            <v>42878.795255892859</v>
          </cell>
          <cell r="ID90">
            <v>0</v>
          </cell>
          <cell r="IE90">
            <v>0</v>
          </cell>
          <cell r="IF90">
            <v>0</v>
          </cell>
          <cell r="IG90">
            <v>0</v>
          </cell>
          <cell r="IH90">
            <v>0</v>
          </cell>
          <cell r="II90">
            <v>0</v>
          </cell>
          <cell r="IJ90">
            <v>0</v>
          </cell>
          <cell r="IK90">
            <v>0</v>
          </cell>
          <cell r="IL90">
            <v>0</v>
          </cell>
          <cell r="IO90">
            <v>0</v>
          </cell>
          <cell r="IP90">
            <v>0</v>
          </cell>
          <cell r="IQ90">
            <v>0</v>
          </cell>
          <cell r="IR90">
            <v>0</v>
          </cell>
          <cell r="IS90">
            <v>0</v>
          </cell>
          <cell r="IT90">
            <v>0</v>
          </cell>
          <cell r="IU90">
            <v>0</v>
          </cell>
        </row>
        <row r="91">
          <cell r="FX91">
            <v>0</v>
          </cell>
          <cell r="FY91">
            <v>0</v>
          </cell>
          <cell r="FZ91">
            <v>0</v>
          </cell>
          <cell r="GA91">
            <v>0</v>
          </cell>
          <cell r="GB91">
            <v>0</v>
          </cell>
          <cell r="GC91">
            <v>0</v>
          </cell>
          <cell r="GD91">
            <v>0</v>
          </cell>
          <cell r="GE91">
            <v>0</v>
          </cell>
          <cell r="GF91">
            <v>0</v>
          </cell>
          <cell r="GG91">
            <v>0</v>
          </cell>
          <cell r="GH91">
            <v>0</v>
          </cell>
          <cell r="GI91">
            <v>0</v>
          </cell>
          <cell r="GJ91">
            <v>0</v>
          </cell>
          <cell r="GK91">
            <v>0</v>
          </cell>
          <cell r="GM91">
            <v>0</v>
          </cell>
          <cell r="HS91">
            <v>322728.57714285713</v>
          </cell>
          <cell r="HT91">
            <v>31189.699927250003</v>
          </cell>
          <cell r="HU91">
            <v>0</v>
          </cell>
          <cell r="HV91">
            <v>645457.15428571426</v>
          </cell>
          <cell r="HW91">
            <v>49012.385599964298</v>
          </cell>
          <cell r="HX91">
            <v>0</v>
          </cell>
          <cell r="HY91">
            <v>645457.15428571426</v>
          </cell>
          <cell r="HZ91">
            <v>31189.699927250011</v>
          </cell>
          <cell r="IA91">
            <v>0</v>
          </cell>
          <cell r="IB91">
            <v>645457.15428571426</v>
          </cell>
          <cell r="IC91">
            <v>13367.014254535727</v>
          </cell>
          <cell r="ID91">
            <v>0</v>
          </cell>
          <cell r="IE91">
            <v>0</v>
          </cell>
          <cell r="IF91">
            <v>1.2858072295784951E-11</v>
          </cell>
          <cell r="IG91">
            <v>0</v>
          </cell>
          <cell r="IH91">
            <v>0</v>
          </cell>
          <cell r="II91">
            <v>1.2858072295784951E-11</v>
          </cell>
          <cell r="IJ91">
            <v>0</v>
          </cell>
          <cell r="IK91">
            <v>0</v>
          </cell>
          <cell r="IL91">
            <v>1.2858072295784951E-11</v>
          </cell>
          <cell r="IO91">
            <v>0</v>
          </cell>
          <cell r="IP91">
            <v>0</v>
          </cell>
          <cell r="IQ91">
            <v>0</v>
          </cell>
          <cell r="IR91">
            <v>0</v>
          </cell>
          <cell r="IS91">
            <v>0</v>
          </cell>
          <cell r="IT91">
            <v>0</v>
          </cell>
          <cell r="IU91">
            <v>0</v>
          </cell>
        </row>
        <row r="92">
          <cell r="FX92">
            <v>0</v>
          </cell>
          <cell r="FY92">
            <v>0</v>
          </cell>
          <cell r="FZ92">
            <v>0</v>
          </cell>
          <cell r="GA92">
            <v>0</v>
          </cell>
          <cell r="GB92">
            <v>0</v>
          </cell>
          <cell r="GC92">
            <v>0</v>
          </cell>
          <cell r="GD92">
            <v>0</v>
          </cell>
          <cell r="GE92">
            <v>0</v>
          </cell>
          <cell r="GF92">
            <v>0</v>
          </cell>
          <cell r="GG92">
            <v>0</v>
          </cell>
          <cell r="GH92">
            <v>0</v>
          </cell>
          <cell r="GI92">
            <v>0</v>
          </cell>
          <cell r="GJ92">
            <v>0</v>
          </cell>
          <cell r="GK92">
            <v>0</v>
          </cell>
          <cell r="GM92">
            <v>0</v>
          </cell>
          <cell r="HS92">
            <v>609242.53571428568</v>
          </cell>
          <cell r="HT92">
            <v>19057.868070312503</v>
          </cell>
          <cell r="HU92">
            <v>0</v>
          </cell>
          <cell r="HV92">
            <v>1218485.0714285714</v>
          </cell>
          <cell r="HW92">
            <v>29948.078396205365</v>
          </cell>
          <cell r="HX92">
            <v>0</v>
          </cell>
          <cell r="HY92">
            <v>1218485.0714285714</v>
          </cell>
          <cell r="HZ92">
            <v>19057.86807031251</v>
          </cell>
          <cell r="IA92">
            <v>0</v>
          </cell>
          <cell r="IB92">
            <v>1218485.0714285714</v>
          </cell>
          <cell r="IC92">
            <v>8167.6577444196519</v>
          </cell>
          <cell r="ID92">
            <v>0</v>
          </cell>
          <cell r="IE92">
            <v>0</v>
          </cell>
          <cell r="IF92">
            <v>8.3236955106258402E-12</v>
          </cell>
          <cell r="IG92">
            <v>0</v>
          </cell>
          <cell r="IH92">
            <v>0</v>
          </cell>
          <cell r="II92">
            <v>8.3236955106258402E-12</v>
          </cell>
          <cell r="IJ92">
            <v>0</v>
          </cell>
          <cell r="IK92">
            <v>0</v>
          </cell>
          <cell r="IL92">
            <v>8.3236955106258402E-12</v>
          </cell>
          <cell r="IO92">
            <v>0</v>
          </cell>
          <cell r="IP92">
            <v>0</v>
          </cell>
          <cell r="IQ92">
            <v>0</v>
          </cell>
          <cell r="IR92">
            <v>0</v>
          </cell>
          <cell r="IS92">
            <v>0</v>
          </cell>
          <cell r="IT92">
            <v>0</v>
          </cell>
          <cell r="IU92">
            <v>0</v>
          </cell>
        </row>
        <row r="93">
          <cell r="FX93">
            <v>0</v>
          </cell>
          <cell r="FY93">
            <v>0</v>
          </cell>
          <cell r="FZ93">
            <v>0</v>
          </cell>
          <cell r="GA93">
            <v>0</v>
          </cell>
          <cell r="GB93">
            <v>0</v>
          </cell>
          <cell r="GC93">
            <v>0</v>
          </cell>
          <cell r="GD93">
            <v>0</v>
          </cell>
          <cell r="GE93">
            <v>0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0</v>
          </cell>
          <cell r="GM93">
            <v>0</v>
          </cell>
          <cell r="HS93">
            <v>1207216.93</v>
          </cell>
          <cell r="HT93">
            <v>37763.254591562501</v>
          </cell>
          <cell r="HU93">
            <v>0</v>
          </cell>
          <cell r="HV93">
            <v>2414433.86</v>
          </cell>
          <cell r="HW93">
            <v>59342.257215312507</v>
          </cell>
          <cell r="HX93">
            <v>0</v>
          </cell>
          <cell r="HY93">
            <v>2414433.86</v>
          </cell>
          <cell r="HZ93">
            <v>37763.254591562509</v>
          </cell>
          <cell r="IA93">
            <v>0</v>
          </cell>
          <cell r="IB93">
            <v>2414433.86</v>
          </cell>
          <cell r="IC93">
            <v>16184.251967812514</v>
          </cell>
          <cell r="ID93">
            <v>0</v>
          </cell>
          <cell r="IE93">
            <v>0</v>
          </cell>
          <cell r="IF93">
            <v>1.248554326593876E-11</v>
          </cell>
          <cell r="IG93">
            <v>0</v>
          </cell>
          <cell r="IH93">
            <v>0</v>
          </cell>
          <cell r="II93">
            <v>1.248554326593876E-11</v>
          </cell>
          <cell r="IJ93">
            <v>0</v>
          </cell>
          <cell r="IK93">
            <v>0</v>
          </cell>
          <cell r="IL93">
            <v>1.248554326593876E-11</v>
          </cell>
          <cell r="IO93">
            <v>0</v>
          </cell>
          <cell r="IP93">
            <v>0</v>
          </cell>
          <cell r="IQ93">
            <v>0</v>
          </cell>
          <cell r="IR93">
            <v>0</v>
          </cell>
          <cell r="IS93">
            <v>0</v>
          </cell>
          <cell r="IT93">
            <v>0</v>
          </cell>
          <cell r="IU93">
            <v>0</v>
          </cell>
        </row>
        <row r="94">
          <cell r="FX94">
            <v>0</v>
          </cell>
          <cell r="FY94">
            <v>0</v>
          </cell>
          <cell r="FZ94">
            <v>0</v>
          </cell>
          <cell r="GA94">
            <v>0</v>
          </cell>
          <cell r="GB94">
            <v>0</v>
          </cell>
          <cell r="GC94">
            <v>0</v>
          </cell>
          <cell r="GD94">
            <v>0</v>
          </cell>
          <cell r="GE94">
            <v>0</v>
          </cell>
          <cell r="GF94">
            <v>0</v>
          </cell>
          <cell r="GG94">
            <v>0</v>
          </cell>
          <cell r="GH94">
            <v>0</v>
          </cell>
          <cell r="GI94">
            <v>0</v>
          </cell>
          <cell r="GJ94">
            <v>0</v>
          </cell>
          <cell r="GK94">
            <v>0</v>
          </cell>
          <cell r="GM94">
            <v>0</v>
          </cell>
          <cell r="HS94">
            <v>7218776.178888889</v>
          </cell>
          <cell r="HT94">
            <v>2318515.704971265</v>
          </cell>
          <cell r="HU94">
            <v>0</v>
          </cell>
          <cell r="HV94">
            <v>14437552.357777778</v>
          </cell>
          <cell r="HW94">
            <v>3864192.8416187754</v>
          </cell>
          <cell r="HX94">
            <v>0</v>
          </cell>
          <cell r="HY94">
            <v>14437552.357777778</v>
          </cell>
          <cell r="HZ94">
            <v>2833741.4171871021</v>
          </cell>
          <cell r="IA94">
            <v>0</v>
          </cell>
          <cell r="IB94">
            <v>14437552.357777778</v>
          </cell>
          <cell r="IC94">
            <v>1803289.9927554291</v>
          </cell>
          <cell r="ID94">
            <v>0</v>
          </cell>
          <cell r="IE94">
            <v>14437552.357777778</v>
          </cell>
          <cell r="IF94">
            <v>772838.56832375575</v>
          </cell>
          <cell r="IG94">
            <v>0</v>
          </cell>
          <cell r="IH94">
            <v>0</v>
          </cell>
          <cell r="II94">
            <v>6.6471286118030556E-10</v>
          </cell>
          <cell r="IJ94">
            <v>0</v>
          </cell>
          <cell r="IK94">
            <v>0</v>
          </cell>
          <cell r="IL94">
            <v>6.6471286118030556E-10</v>
          </cell>
          <cell r="IO94">
            <v>0</v>
          </cell>
          <cell r="IP94">
            <v>0</v>
          </cell>
          <cell r="IQ94">
            <v>0</v>
          </cell>
          <cell r="IR94">
            <v>0</v>
          </cell>
          <cell r="IS94">
            <v>0</v>
          </cell>
          <cell r="IT94">
            <v>0</v>
          </cell>
          <cell r="IU94">
            <v>0</v>
          </cell>
        </row>
        <row r="95">
          <cell r="FX95">
            <v>0</v>
          </cell>
          <cell r="FY95">
            <v>0</v>
          </cell>
          <cell r="FZ95">
            <v>0</v>
          </cell>
          <cell r="GA95">
            <v>0</v>
          </cell>
          <cell r="GB95">
            <v>0</v>
          </cell>
          <cell r="GC95">
            <v>0</v>
          </cell>
          <cell r="GD95">
            <v>0</v>
          </cell>
          <cell r="GE95">
            <v>0</v>
          </cell>
          <cell r="GF95">
            <v>0</v>
          </cell>
          <cell r="GG95">
            <v>0</v>
          </cell>
          <cell r="GH95">
            <v>0</v>
          </cell>
          <cell r="GI95">
            <v>0</v>
          </cell>
          <cell r="GJ95">
            <v>0</v>
          </cell>
          <cell r="GK95">
            <v>0</v>
          </cell>
          <cell r="GM95">
            <v>0</v>
          </cell>
          <cell r="HS95">
            <v>8105272.6349999998</v>
          </cell>
          <cell r="HT95">
            <v>891579.98985000001</v>
          </cell>
          <cell r="HU95">
            <v>0</v>
          </cell>
          <cell r="HV95">
            <v>16210545.27</v>
          </cell>
          <cell r="HW95">
            <v>1114474.9873125001</v>
          </cell>
          <cell r="HX95">
            <v>0</v>
          </cell>
          <cell r="HY95">
            <v>8105272.6349999998</v>
          </cell>
          <cell r="HZ95">
            <v>222894.99746250009</v>
          </cell>
          <cell r="IA95">
            <v>0</v>
          </cell>
          <cell r="IB95">
            <v>0</v>
          </cell>
          <cell r="IC95">
            <v>1.0244548320770264E-10</v>
          </cell>
          <cell r="ID95">
            <v>0</v>
          </cell>
          <cell r="IE95">
            <v>0</v>
          </cell>
          <cell r="IF95">
            <v>1.0244548320770264E-10</v>
          </cell>
          <cell r="IG95">
            <v>0</v>
          </cell>
          <cell r="IH95">
            <v>0</v>
          </cell>
          <cell r="II95">
            <v>1.0244548320770264E-10</v>
          </cell>
          <cell r="IJ95">
            <v>0</v>
          </cell>
          <cell r="IK95">
            <v>0</v>
          </cell>
          <cell r="IL95">
            <v>1.0244548320770264E-10</v>
          </cell>
          <cell r="IO95">
            <v>0</v>
          </cell>
          <cell r="IP95">
            <v>0</v>
          </cell>
          <cell r="IQ95">
            <v>0</v>
          </cell>
          <cell r="IR95">
            <v>0</v>
          </cell>
          <cell r="IS95">
            <v>0</v>
          </cell>
          <cell r="IT95">
            <v>0</v>
          </cell>
          <cell r="IU95">
            <v>0</v>
          </cell>
        </row>
        <row r="96">
          <cell r="FX96">
            <v>0</v>
          </cell>
          <cell r="FY96">
            <v>0</v>
          </cell>
          <cell r="FZ96">
            <v>0</v>
          </cell>
          <cell r="GA96">
            <v>0</v>
          </cell>
          <cell r="GB96">
            <v>0</v>
          </cell>
          <cell r="GC96">
            <v>0</v>
          </cell>
          <cell r="GD96">
            <v>0</v>
          </cell>
          <cell r="GE96">
            <v>0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0</v>
          </cell>
          <cell r="GM96">
            <v>0</v>
          </cell>
          <cell r="HS96">
            <v>130601.92047619048</v>
          </cell>
          <cell r="HT96">
            <v>76382.533190500006</v>
          </cell>
          <cell r="HU96">
            <v>0</v>
          </cell>
          <cell r="HV96">
            <v>261203.84095238097</v>
          </cell>
          <cell r="HW96">
            <v>141853.27592521429</v>
          </cell>
          <cell r="HX96">
            <v>0</v>
          </cell>
          <cell r="HY96">
            <v>261203.84095238097</v>
          </cell>
          <cell r="HZ96">
            <v>127304.22198416671</v>
          </cell>
          <cell r="IA96">
            <v>0</v>
          </cell>
          <cell r="IB96">
            <v>261203.84095238097</v>
          </cell>
          <cell r="IC96">
            <v>112755.16804311909</v>
          </cell>
          <cell r="ID96">
            <v>0</v>
          </cell>
          <cell r="IE96">
            <v>261203.84095238097</v>
          </cell>
          <cell r="IF96">
            <v>98206.114102071471</v>
          </cell>
          <cell r="IG96">
            <v>0</v>
          </cell>
          <cell r="IH96">
            <v>261203.84095238097</v>
          </cell>
          <cell r="II96">
            <v>83657.060161023837</v>
          </cell>
          <cell r="IJ96">
            <v>0</v>
          </cell>
          <cell r="IK96">
            <v>261203.84095238097</v>
          </cell>
          <cell r="IL96">
            <v>69108.006219976218</v>
          </cell>
          <cell r="IO96">
            <v>0</v>
          </cell>
          <cell r="IP96">
            <v>0</v>
          </cell>
          <cell r="IQ96">
            <v>0</v>
          </cell>
          <cell r="IR96">
            <v>0</v>
          </cell>
          <cell r="IS96">
            <v>0</v>
          </cell>
          <cell r="IT96">
            <v>0</v>
          </cell>
          <cell r="IU96">
            <v>0</v>
          </cell>
        </row>
        <row r="97">
          <cell r="FX97">
            <v>0</v>
          </cell>
          <cell r="FY97">
            <v>0</v>
          </cell>
          <cell r="FZ97">
            <v>0</v>
          </cell>
          <cell r="GA97">
            <v>0</v>
          </cell>
          <cell r="GB97">
            <v>0</v>
          </cell>
          <cell r="GC97">
            <v>0</v>
          </cell>
          <cell r="GD97">
            <v>0</v>
          </cell>
          <cell r="GE97">
            <v>0</v>
          </cell>
          <cell r="GF97">
            <v>0</v>
          </cell>
          <cell r="GG97">
            <v>0</v>
          </cell>
          <cell r="GH97">
            <v>0</v>
          </cell>
          <cell r="GI97">
            <v>0</v>
          </cell>
          <cell r="GJ97">
            <v>0</v>
          </cell>
          <cell r="GK97">
            <v>0</v>
          </cell>
          <cell r="GM97">
            <v>0</v>
          </cell>
          <cell r="HS97">
            <v>344120.7061111111</v>
          </cell>
          <cell r="HT97">
            <v>23228.1476625</v>
          </cell>
          <cell r="HU97">
            <v>0</v>
          </cell>
          <cell r="HV97">
            <v>688241.41222222219</v>
          </cell>
          <cell r="HW97">
            <v>42584.937381249998</v>
          </cell>
          <cell r="HX97">
            <v>0</v>
          </cell>
          <cell r="HY97">
            <v>688241.41222222219</v>
          </cell>
          <cell r="HZ97">
            <v>37423.126789583344</v>
          </cell>
          <cell r="IA97">
            <v>0</v>
          </cell>
          <cell r="IB97">
            <v>688241.41222222219</v>
          </cell>
          <cell r="IC97">
            <v>32261.316197916676</v>
          </cell>
          <cell r="ID97">
            <v>0</v>
          </cell>
          <cell r="IE97">
            <v>688241.41222222219</v>
          </cell>
          <cell r="IF97">
            <v>27099.505606250012</v>
          </cell>
          <cell r="IG97">
            <v>0</v>
          </cell>
          <cell r="IH97">
            <v>688241.41222222219</v>
          </cell>
          <cell r="II97">
            <v>21937.695014583343</v>
          </cell>
          <cell r="IJ97">
            <v>0</v>
          </cell>
          <cell r="IK97">
            <v>688241.41222222219</v>
          </cell>
          <cell r="IL97">
            <v>16775.884422916675</v>
          </cell>
          <cell r="IO97">
            <v>0</v>
          </cell>
          <cell r="IP97">
            <v>0</v>
          </cell>
          <cell r="IQ97">
            <v>0</v>
          </cell>
          <cell r="IR97">
            <v>0</v>
          </cell>
          <cell r="IS97">
            <v>0</v>
          </cell>
          <cell r="IT97">
            <v>0</v>
          </cell>
          <cell r="IU97">
            <v>0</v>
          </cell>
        </row>
        <row r="98">
          <cell r="FX98">
            <v>0</v>
          </cell>
          <cell r="FY98">
            <v>0</v>
          </cell>
          <cell r="FZ98">
            <v>0</v>
          </cell>
          <cell r="GA98">
            <v>0</v>
          </cell>
          <cell r="GB98">
            <v>0</v>
          </cell>
          <cell r="GC98">
            <v>0</v>
          </cell>
          <cell r="GD98">
            <v>0</v>
          </cell>
          <cell r="GE98">
            <v>0</v>
          </cell>
          <cell r="GF98">
            <v>0</v>
          </cell>
          <cell r="GG98">
            <v>0</v>
          </cell>
          <cell r="GH98">
            <v>0</v>
          </cell>
          <cell r="GI98">
            <v>0</v>
          </cell>
          <cell r="GJ98">
            <v>0</v>
          </cell>
          <cell r="GK98">
            <v>0</v>
          </cell>
          <cell r="GM98">
            <v>0</v>
          </cell>
          <cell r="HS98">
            <v>165449.35</v>
          </cell>
          <cell r="HT98">
            <v>2218.0553484375</v>
          </cell>
          <cell r="HU98">
            <v>0</v>
          </cell>
          <cell r="HV98">
            <v>330898.7</v>
          </cell>
          <cell r="HW98">
            <v>2218.0553484375</v>
          </cell>
          <cell r="HX98">
            <v>0</v>
          </cell>
          <cell r="HY98">
            <v>0</v>
          </cell>
          <cell r="HZ98">
            <v>-5.2023096941411501E-13</v>
          </cell>
          <cell r="IA98">
            <v>0</v>
          </cell>
          <cell r="IB98">
            <v>0</v>
          </cell>
          <cell r="IC98">
            <v>-5.2023096941411501E-13</v>
          </cell>
          <cell r="ID98">
            <v>0</v>
          </cell>
          <cell r="IE98">
            <v>0</v>
          </cell>
          <cell r="IF98">
            <v>-5.2023096941411501E-13</v>
          </cell>
          <cell r="IG98">
            <v>0</v>
          </cell>
          <cell r="IH98">
            <v>0</v>
          </cell>
          <cell r="II98">
            <v>-5.2023096941411501E-13</v>
          </cell>
          <cell r="IJ98">
            <v>0</v>
          </cell>
          <cell r="IK98">
            <v>0</v>
          </cell>
          <cell r="IL98">
            <v>-5.2023096941411501E-13</v>
          </cell>
          <cell r="IO98">
            <v>0</v>
          </cell>
          <cell r="IP98">
            <v>0</v>
          </cell>
          <cell r="IQ98">
            <v>0</v>
          </cell>
          <cell r="IR98">
            <v>0</v>
          </cell>
          <cell r="IS98">
            <v>0</v>
          </cell>
          <cell r="IT98">
            <v>0</v>
          </cell>
          <cell r="IU98">
            <v>0</v>
          </cell>
        </row>
        <row r="99">
          <cell r="FX99">
            <v>0</v>
          </cell>
          <cell r="FY99">
            <v>0</v>
          </cell>
          <cell r="FZ99">
            <v>0</v>
          </cell>
          <cell r="GA99">
            <v>0</v>
          </cell>
          <cell r="GB99">
            <v>0</v>
          </cell>
          <cell r="GC99">
            <v>0</v>
          </cell>
          <cell r="GD99">
            <v>0</v>
          </cell>
          <cell r="GE99">
            <v>0</v>
          </cell>
          <cell r="GF99">
            <v>0</v>
          </cell>
          <cell r="GG99">
            <v>0</v>
          </cell>
          <cell r="GH99">
            <v>0</v>
          </cell>
          <cell r="GI99">
            <v>0</v>
          </cell>
          <cell r="GJ99">
            <v>0</v>
          </cell>
          <cell r="GK99">
            <v>0</v>
          </cell>
          <cell r="GM99">
            <v>0</v>
          </cell>
          <cell r="HS99">
            <v>1748.088888888889</v>
          </cell>
          <cell r="HT99">
            <v>351.52975000000004</v>
          </cell>
          <cell r="HU99">
            <v>0</v>
          </cell>
          <cell r="HV99">
            <v>3496.1777777777779</v>
          </cell>
          <cell r="HW99">
            <v>679.62418333333346</v>
          </cell>
          <cell r="HX99">
            <v>0</v>
          </cell>
          <cell r="HY99">
            <v>3496.1777777777779</v>
          </cell>
          <cell r="HZ99">
            <v>648.37709444444454</v>
          </cell>
          <cell r="IA99">
            <v>0</v>
          </cell>
          <cell r="IB99">
            <v>3496.1777777777779</v>
          </cell>
          <cell r="IC99">
            <v>617.13000555555573</v>
          </cell>
          <cell r="ID99">
            <v>0</v>
          </cell>
          <cell r="IE99">
            <v>3496.1777777777779</v>
          </cell>
          <cell r="IF99">
            <v>585.8829166666668</v>
          </cell>
          <cell r="IG99">
            <v>0</v>
          </cell>
          <cell r="IH99">
            <v>3496.1777777777779</v>
          </cell>
          <cell r="II99">
            <v>554.63582777777799</v>
          </cell>
          <cell r="IJ99">
            <v>0</v>
          </cell>
          <cell r="IK99">
            <v>3496.1777777777779</v>
          </cell>
          <cell r="IL99">
            <v>523.38873888888907</v>
          </cell>
          <cell r="IO99">
            <v>0</v>
          </cell>
          <cell r="IP99">
            <v>0</v>
          </cell>
          <cell r="IQ99">
            <v>0</v>
          </cell>
          <cell r="IR99">
            <v>0</v>
          </cell>
          <cell r="IS99">
            <v>0</v>
          </cell>
          <cell r="IT99">
            <v>0</v>
          </cell>
          <cell r="IU99">
            <v>0</v>
          </cell>
        </row>
        <row r="100">
          <cell r="FX100">
            <v>0</v>
          </cell>
          <cell r="FY100">
            <v>0</v>
          </cell>
          <cell r="FZ100">
            <v>0</v>
          </cell>
          <cell r="GA100">
            <v>0</v>
          </cell>
          <cell r="GB100">
            <v>0</v>
          </cell>
          <cell r="GC100">
            <v>0</v>
          </cell>
          <cell r="GD100">
            <v>0</v>
          </cell>
          <cell r="GE100">
            <v>0</v>
          </cell>
          <cell r="GF100">
            <v>0</v>
          </cell>
          <cell r="GG100">
            <v>0</v>
          </cell>
          <cell r="GH100">
            <v>0</v>
          </cell>
          <cell r="GI100">
            <v>0</v>
          </cell>
          <cell r="GJ100">
            <v>0</v>
          </cell>
          <cell r="GK100">
            <v>0</v>
          </cell>
          <cell r="GM100">
            <v>0</v>
          </cell>
          <cell r="HS100">
            <v>385815.16526315786</v>
          </cell>
          <cell r="HT100">
            <v>146609.7628</v>
          </cell>
          <cell r="HU100">
            <v>0</v>
          </cell>
          <cell r="HV100">
            <v>771630.33052631572</v>
          </cell>
          <cell r="HW100">
            <v>281645.0706421053</v>
          </cell>
          <cell r="HX100">
            <v>0</v>
          </cell>
          <cell r="HY100">
            <v>771630.33052631572</v>
          </cell>
          <cell r="HZ100">
            <v>266212.46403157897</v>
          </cell>
          <cell r="IA100">
            <v>0</v>
          </cell>
          <cell r="IB100">
            <v>771630.33052631572</v>
          </cell>
          <cell r="IC100">
            <v>250779.8574210527</v>
          </cell>
          <cell r="ID100">
            <v>0</v>
          </cell>
          <cell r="IE100">
            <v>771630.33052631572</v>
          </cell>
          <cell r="IF100">
            <v>235347.25081052637</v>
          </cell>
          <cell r="IG100">
            <v>0</v>
          </cell>
          <cell r="IH100">
            <v>771630.33052631572</v>
          </cell>
          <cell r="II100">
            <v>219914.6442000001</v>
          </cell>
          <cell r="IJ100">
            <v>0</v>
          </cell>
          <cell r="IK100">
            <v>771630.33052631572</v>
          </cell>
          <cell r="IL100">
            <v>204482.03758947382</v>
          </cell>
          <cell r="IO100">
            <v>0</v>
          </cell>
          <cell r="IP100">
            <v>0</v>
          </cell>
          <cell r="IQ100">
            <v>0</v>
          </cell>
          <cell r="IR100">
            <v>0</v>
          </cell>
          <cell r="IS100">
            <v>0</v>
          </cell>
          <cell r="IT100">
            <v>0</v>
          </cell>
          <cell r="IU100">
            <v>0</v>
          </cell>
        </row>
        <row r="101">
          <cell r="FX101">
            <v>0</v>
          </cell>
          <cell r="FY101">
            <v>0</v>
          </cell>
          <cell r="FZ101">
            <v>0</v>
          </cell>
          <cell r="GA101">
            <v>0</v>
          </cell>
          <cell r="GB101">
            <v>0</v>
          </cell>
          <cell r="GC101">
            <v>0</v>
          </cell>
          <cell r="GD101">
            <v>0</v>
          </cell>
          <cell r="GE101">
            <v>0</v>
          </cell>
          <cell r="GF101">
            <v>0</v>
          </cell>
          <cell r="GG101">
            <v>0</v>
          </cell>
          <cell r="GH101">
            <v>0</v>
          </cell>
          <cell r="GI101">
            <v>0</v>
          </cell>
          <cell r="GJ101">
            <v>0</v>
          </cell>
          <cell r="GK101">
            <v>0</v>
          </cell>
          <cell r="GM101">
            <v>0</v>
          </cell>
          <cell r="HS101">
            <v>0</v>
          </cell>
          <cell r="HT101">
            <v>124588.22529999999</v>
          </cell>
          <cell r="HU101">
            <v>0</v>
          </cell>
          <cell r="HV101">
            <v>0</v>
          </cell>
          <cell r="HW101">
            <v>249176.45059999998</v>
          </cell>
          <cell r="HX101">
            <v>0</v>
          </cell>
          <cell r="HY101">
            <v>622941.12650000001</v>
          </cell>
          <cell r="HZ101">
            <v>246061.74496749998</v>
          </cell>
          <cell r="IA101">
            <v>0</v>
          </cell>
          <cell r="IB101">
            <v>622941.12650000001</v>
          </cell>
          <cell r="IC101">
            <v>233602.9224375</v>
          </cell>
          <cell r="ID101">
            <v>0</v>
          </cell>
          <cell r="IE101">
            <v>622941.12650000001</v>
          </cell>
          <cell r="IF101">
            <v>221144.09990750003</v>
          </cell>
          <cell r="IG101">
            <v>0</v>
          </cell>
          <cell r="IH101">
            <v>622941.12650000001</v>
          </cell>
          <cell r="II101">
            <v>208685.27737750002</v>
          </cell>
          <cell r="IJ101">
            <v>0</v>
          </cell>
          <cell r="IK101">
            <v>622941.12650000001</v>
          </cell>
          <cell r="IL101">
            <v>196226.45484750005</v>
          </cell>
          <cell r="IO101">
            <v>0</v>
          </cell>
          <cell r="IP101">
            <v>0</v>
          </cell>
          <cell r="IQ101">
            <v>0</v>
          </cell>
          <cell r="IR101">
            <v>0</v>
          </cell>
          <cell r="IS101">
            <v>0</v>
          </cell>
          <cell r="IT101">
            <v>0</v>
          </cell>
          <cell r="IU101">
            <v>0</v>
          </cell>
        </row>
        <row r="102">
          <cell r="FX102">
            <v>0</v>
          </cell>
          <cell r="FY102">
            <v>0</v>
          </cell>
          <cell r="FZ102">
            <v>0</v>
          </cell>
          <cell r="GA102">
            <v>0</v>
          </cell>
          <cell r="GB102">
            <v>0</v>
          </cell>
          <cell r="GC102">
            <v>0</v>
          </cell>
          <cell r="GD102">
            <v>0</v>
          </cell>
          <cell r="GE102">
            <v>0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0</v>
          </cell>
          <cell r="GM102">
            <v>0</v>
          </cell>
          <cell r="HS102">
            <v>0</v>
          </cell>
          <cell r="HT102">
            <v>126357.2265</v>
          </cell>
          <cell r="HU102">
            <v>0</v>
          </cell>
          <cell r="HV102">
            <v>0</v>
          </cell>
          <cell r="HW102">
            <v>252714.45300000001</v>
          </cell>
          <cell r="HX102">
            <v>0</v>
          </cell>
          <cell r="HY102">
            <v>0</v>
          </cell>
          <cell r="HZ102">
            <v>252714.45300000001</v>
          </cell>
          <cell r="IA102">
            <v>0</v>
          </cell>
          <cell r="IB102">
            <v>0</v>
          </cell>
          <cell r="IC102">
            <v>252714.45300000001</v>
          </cell>
          <cell r="ID102">
            <v>0</v>
          </cell>
          <cell r="IE102">
            <v>308188.35731707315</v>
          </cell>
          <cell r="IF102">
            <v>252714.45300000001</v>
          </cell>
          <cell r="IG102">
            <v>0</v>
          </cell>
          <cell r="IH102">
            <v>616376.71463414631</v>
          </cell>
          <cell r="II102">
            <v>243468.80228048781</v>
          </cell>
          <cell r="IJ102">
            <v>0</v>
          </cell>
          <cell r="IK102">
            <v>616376.71463414631</v>
          </cell>
          <cell r="IL102">
            <v>231141.26798780489</v>
          </cell>
          <cell r="IO102">
            <v>0</v>
          </cell>
          <cell r="IP102">
            <v>0</v>
          </cell>
          <cell r="IQ102">
            <v>0</v>
          </cell>
          <cell r="IR102">
            <v>0</v>
          </cell>
          <cell r="IS102">
            <v>0</v>
          </cell>
          <cell r="IT102">
            <v>0</v>
          </cell>
          <cell r="IU102">
            <v>0</v>
          </cell>
        </row>
        <row r="103">
          <cell r="FX103">
            <v>0</v>
          </cell>
          <cell r="FY103">
            <v>0</v>
          </cell>
          <cell r="FZ103">
            <v>0</v>
          </cell>
          <cell r="GA103">
            <v>0</v>
          </cell>
          <cell r="GB103">
            <v>0</v>
          </cell>
          <cell r="GC103">
            <v>0</v>
          </cell>
          <cell r="GD103">
            <v>0</v>
          </cell>
          <cell r="GE103">
            <v>0</v>
          </cell>
          <cell r="GF103">
            <v>0</v>
          </cell>
          <cell r="GG103">
            <v>0</v>
          </cell>
          <cell r="GH103">
            <v>0</v>
          </cell>
          <cell r="GI103">
            <v>0</v>
          </cell>
          <cell r="GJ103">
            <v>0</v>
          </cell>
          <cell r="GK103">
            <v>0</v>
          </cell>
          <cell r="GM103">
            <v>0</v>
          </cell>
          <cell r="HS103">
            <v>303678.53333333333</v>
          </cell>
          <cell r="HT103">
            <v>18220.712</v>
          </cell>
          <cell r="HU103">
            <v>0</v>
          </cell>
          <cell r="HV103">
            <v>607357.06666666665</v>
          </cell>
          <cell r="HW103">
            <v>27331.067999999999</v>
          </cell>
          <cell r="HX103">
            <v>0</v>
          </cell>
          <cell r="HY103">
            <v>607357.06666666665</v>
          </cell>
          <cell r="HZ103">
            <v>15183.926666666666</v>
          </cell>
          <cell r="IA103">
            <v>0</v>
          </cell>
          <cell r="IB103">
            <v>303678.53333333333</v>
          </cell>
          <cell r="IC103">
            <v>3036.7853333333333</v>
          </cell>
          <cell r="ID103">
            <v>0</v>
          </cell>
          <cell r="IE103">
            <v>0</v>
          </cell>
          <cell r="IF103">
            <v>0</v>
          </cell>
          <cell r="IG103">
            <v>0</v>
          </cell>
          <cell r="IH103">
            <v>0</v>
          </cell>
          <cell r="II103">
            <v>0</v>
          </cell>
          <cell r="IJ103">
            <v>0</v>
          </cell>
          <cell r="IK103">
            <v>0</v>
          </cell>
          <cell r="IL103">
            <v>0</v>
          </cell>
          <cell r="IO103">
            <v>0</v>
          </cell>
          <cell r="IP103">
            <v>0</v>
          </cell>
          <cell r="IQ103">
            <v>0</v>
          </cell>
          <cell r="IR103">
            <v>0</v>
          </cell>
          <cell r="IS103">
            <v>0</v>
          </cell>
          <cell r="IT103">
            <v>0</v>
          </cell>
          <cell r="IU103">
            <v>0</v>
          </cell>
        </row>
        <row r="104">
          <cell r="FX104">
            <v>0</v>
          </cell>
          <cell r="FY104">
            <v>0</v>
          </cell>
          <cell r="FZ104">
            <v>0</v>
          </cell>
          <cell r="GA104">
            <v>0</v>
          </cell>
          <cell r="GB104">
            <v>0</v>
          </cell>
          <cell r="GC104">
            <v>0</v>
          </cell>
          <cell r="GD104">
            <v>0</v>
          </cell>
          <cell r="GE104">
            <v>0</v>
          </cell>
          <cell r="GF104">
            <v>0</v>
          </cell>
          <cell r="GG104">
            <v>0</v>
          </cell>
          <cell r="GH104">
            <v>0</v>
          </cell>
          <cell r="GI104">
            <v>0</v>
          </cell>
          <cell r="GJ104">
            <v>0</v>
          </cell>
          <cell r="GK104">
            <v>0</v>
          </cell>
          <cell r="GM104">
            <v>0</v>
          </cell>
          <cell r="HS104">
            <v>0</v>
          </cell>
          <cell r="HT104">
            <v>75814.335900000005</v>
          </cell>
          <cell r="HU104">
            <v>0</v>
          </cell>
          <cell r="HV104">
            <v>0</v>
          </cell>
          <cell r="HW104">
            <v>151628.67180000001</v>
          </cell>
          <cell r="HX104">
            <v>0</v>
          </cell>
          <cell r="HY104">
            <v>379071.67949999997</v>
          </cell>
          <cell r="HZ104">
            <v>149733.3134025</v>
          </cell>
          <cell r="IA104">
            <v>0</v>
          </cell>
          <cell r="IB104">
            <v>379071.67949999997</v>
          </cell>
          <cell r="IC104">
            <v>142151.87981249997</v>
          </cell>
          <cell r="ID104">
            <v>0</v>
          </cell>
          <cell r="IE104">
            <v>379071.67949999997</v>
          </cell>
          <cell r="IF104">
            <v>134570.44622249997</v>
          </cell>
          <cell r="IG104">
            <v>0</v>
          </cell>
          <cell r="IH104">
            <v>379071.67949999997</v>
          </cell>
          <cell r="II104">
            <v>126989.01263249997</v>
          </cell>
          <cell r="IJ104">
            <v>0</v>
          </cell>
          <cell r="IK104">
            <v>379071.67949999997</v>
          </cell>
          <cell r="IL104">
            <v>119407.57904249994</v>
          </cell>
          <cell r="IO104">
            <v>0</v>
          </cell>
          <cell r="IP104">
            <v>0</v>
          </cell>
          <cell r="IQ104">
            <v>0</v>
          </cell>
          <cell r="IR104">
            <v>0</v>
          </cell>
          <cell r="IS104">
            <v>0</v>
          </cell>
          <cell r="IT104">
            <v>0</v>
          </cell>
          <cell r="IU104">
            <v>0</v>
          </cell>
        </row>
        <row r="105">
          <cell r="FX105">
            <v>0</v>
          </cell>
          <cell r="FY105">
            <v>0</v>
          </cell>
          <cell r="FZ105">
            <v>0</v>
          </cell>
          <cell r="GA105">
            <v>0</v>
          </cell>
          <cell r="GB105">
            <v>0</v>
          </cell>
          <cell r="GC105">
            <v>0</v>
          </cell>
          <cell r="GD105">
            <v>0</v>
          </cell>
          <cell r="GE105">
            <v>0</v>
          </cell>
          <cell r="GF105">
            <v>0</v>
          </cell>
          <cell r="GG105">
            <v>0</v>
          </cell>
          <cell r="GH105">
            <v>0</v>
          </cell>
          <cell r="GI105">
            <v>0</v>
          </cell>
          <cell r="GJ105">
            <v>0</v>
          </cell>
          <cell r="GK105">
            <v>0</v>
          </cell>
          <cell r="GM105">
            <v>0</v>
          </cell>
          <cell r="HS105">
            <v>0</v>
          </cell>
          <cell r="HT105">
            <v>80363.195999999996</v>
          </cell>
          <cell r="HU105">
            <v>0</v>
          </cell>
          <cell r="HV105">
            <v>0</v>
          </cell>
          <cell r="HW105">
            <v>160726.39199999999</v>
          </cell>
          <cell r="HX105">
            <v>0</v>
          </cell>
          <cell r="HY105">
            <v>196007.7951219512</v>
          </cell>
          <cell r="HZ105">
            <v>160726.39199999999</v>
          </cell>
          <cell r="IA105">
            <v>0</v>
          </cell>
          <cell r="IB105">
            <v>392015.59024390241</v>
          </cell>
          <cell r="IC105">
            <v>154846.15814634145</v>
          </cell>
          <cell r="ID105">
            <v>0</v>
          </cell>
          <cell r="IE105">
            <v>392015.59024390241</v>
          </cell>
          <cell r="IF105">
            <v>147005.84634146342</v>
          </cell>
          <cell r="IG105">
            <v>0</v>
          </cell>
          <cell r="IH105">
            <v>392015.59024390241</v>
          </cell>
          <cell r="II105">
            <v>139165.53453658539</v>
          </cell>
          <cell r="IJ105">
            <v>0</v>
          </cell>
          <cell r="IK105">
            <v>392015.59024390241</v>
          </cell>
          <cell r="IL105">
            <v>131325.22273170733</v>
          </cell>
          <cell r="IO105">
            <v>0</v>
          </cell>
          <cell r="IP105">
            <v>0</v>
          </cell>
          <cell r="IQ105">
            <v>0</v>
          </cell>
          <cell r="IR105">
            <v>0</v>
          </cell>
          <cell r="IS105">
            <v>0</v>
          </cell>
          <cell r="IT105">
            <v>0</v>
          </cell>
          <cell r="IU105">
            <v>0</v>
          </cell>
        </row>
        <row r="106">
          <cell r="FX106">
            <v>0</v>
          </cell>
          <cell r="FY106">
            <v>0</v>
          </cell>
          <cell r="FZ106">
            <v>0</v>
          </cell>
          <cell r="GA106">
            <v>0</v>
          </cell>
          <cell r="GB106">
            <v>0</v>
          </cell>
          <cell r="GC106">
            <v>0</v>
          </cell>
          <cell r="GD106">
            <v>0</v>
          </cell>
          <cell r="GE106">
            <v>0</v>
          </cell>
          <cell r="GF106">
            <v>0</v>
          </cell>
          <cell r="GG106">
            <v>0</v>
          </cell>
          <cell r="GH106">
            <v>0</v>
          </cell>
          <cell r="GI106">
            <v>0</v>
          </cell>
          <cell r="GJ106">
            <v>0</v>
          </cell>
          <cell r="GK106">
            <v>0</v>
          </cell>
          <cell r="GM106">
            <v>0</v>
          </cell>
          <cell r="HS106">
            <v>12412.65</v>
          </cell>
          <cell r="HT106">
            <v>345.69230249999998</v>
          </cell>
          <cell r="HU106">
            <v>0</v>
          </cell>
          <cell r="HV106">
            <v>0</v>
          </cell>
          <cell r="HW106">
            <v>0</v>
          </cell>
          <cell r="HX106">
            <v>0</v>
          </cell>
          <cell r="HY106">
            <v>0</v>
          </cell>
          <cell r="HZ106">
            <v>0</v>
          </cell>
          <cell r="IA106">
            <v>0</v>
          </cell>
          <cell r="IB106">
            <v>0</v>
          </cell>
          <cell r="IC106">
            <v>0</v>
          </cell>
          <cell r="ID106">
            <v>0</v>
          </cell>
          <cell r="IE106">
            <v>0</v>
          </cell>
          <cell r="IF106">
            <v>0</v>
          </cell>
          <cell r="IG106">
            <v>0</v>
          </cell>
          <cell r="IH106">
            <v>0</v>
          </cell>
          <cell r="II106">
            <v>0</v>
          </cell>
          <cell r="IJ106">
            <v>0</v>
          </cell>
          <cell r="IK106">
            <v>0</v>
          </cell>
          <cell r="IL106">
            <v>0</v>
          </cell>
          <cell r="IO106">
            <v>0</v>
          </cell>
          <cell r="IP106">
            <v>0</v>
          </cell>
          <cell r="IQ106">
            <v>0</v>
          </cell>
          <cell r="IR106">
            <v>0</v>
          </cell>
          <cell r="IS106">
            <v>0</v>
          </cell>
          <cell r="IT106">
            <v>0</v>
          </cell>
          <cell r="IU106">
            <v>0</v>
          </cell>
        </row>
        <row r="107">
          <cell r="FX107">
            <v>0</v>
          </cell>
          <cell r="FY107">
            <v>0</v>
          </cell>
          <cell r="FZ107">
            <v>0</v>
          </cell>
          <cell r="GA107">
            <v>0</v>
          </cell>
          <cell r="GB107">
            <v>0</v>
          </cell>
          <cell r="GC107">
            <v>0</v>
          </cell>
          <cell r="GD107">
            <v>0</v>
          </cell>
          <cell r="GE107">
            <v>0</v>
          </cell>
          <cell r="GF107">
            <v>0</v>
          </cell>
          <cell r="GG107">
            <v>0</v>
          </cell>
          <cell r="GH107">
            <v>0</v>
          </cell>
          <cell r="GI107">
            <v>0</v>
          </cell>
          <cell r="GJ107">
            <v>0</v>
          </cell>
          <cell r="GK107">
            <v>0</v>
          </cell>
          <cell r="GM107">
            <v>0</v>
          </cell>
          <cell r="HS107">
            <v>80512.63625000001</v>
          </cell>
          <cell r="HT107">
            <v>89691.076782500008</v>
          </cell>
          <cell r="HU107">
            <v>0</v>
          </cell>
          <cell r="HV107">
            <v>161025.27250000002</v>
          </cell>
          <cell r="HW107">
            <v>172655.32280631253</v>
          </cell>
          <cell r="HX107">
            <v>0</v>
          </cell>
          <cell r="HY107">
            <v>161025.27250000002</v>
          </cell>
          <cell r="HZ107">
            <v>163686.21512806253</v>
          </cell>
          <cell r="IA107">
            <v>0</v>
          </cell>
          <cell r="IB107">
            <v>161025.27250000002</v>
          </cell>
          <cell r="IC107">
            <v>154717.10744981252</v>
          </cell>
          <cell r="ID107">
            <v>0</v>
          </cell>
          <cell r="IE107">
            <v>161025.27250000002</v>
          </cell>
          <cell r="IF107">
            <v>145747.99977156252</v>
          </cell>
          <cell r="IG107">
            <v>0</v>
          </cell>
          <cell r="IH107">
            <v>161025.27250000002</v>
          </cell>
          <cell r="II107">
            <v>136778.89209331252</v>
          </cell>
          <cell r="IJ107">
            <v>0</v>
          </cell>
          <cell r="IK107">
            <v>161025.27250000002</v>
          </cell>
          <cell r="IL107">
            <v>127809.78441506252</v>
          </cell>
          <cell r="IO107">
            <v>0</v>
          </cell>
          <cell r="IP107">
            <v>0</v>
          </cell>
          <cell r="IQ107">
            <v>0</v>
          </cell>
          <cell r="IR107">
            <v>0</v>
          </cell>
          <cell r="IS107">
            <v>0</v>
          </cell>
          <cell r="IT107">
            <v>0</v>
          </cell>
          <cell r="IU107">
            <v>0</v>
          </cell>
        </row>
        <row r="108">
          <cell r="FX108">
            <v>0</v>
          </cell>
          <cell r="FY108">
            <v>0</v>
          </cell>
          <cell r="FZ108">
            <v>0</v>
          </cell>
          <cell r="GA108">
            <v>0</v>
          </cell>
          <cell r="GB108">
            <v>0</v>
          </cell>
          <cell r="GC108">
            <v>0</v>
          </cell>
          <cell r="GD108">
            <v>0</v>
          </cell>
          <cell r="GE108">
            <v>0</v>
          </cell>
          <cell r="GF108">
            <v>0</v>
          </cell>
          <cell r="GG108">
            <v>0</v>
          </cell>
          <cell r="GH108">
            <v>0</v>
          </cell>
          <cell r="GI108">
            <v>0</v>
          </cell>
          <cell r="GJ108">
            <v>0</v>
          </cell>
          <cell r="GK108">
            <v>0</v>
          </cell>
          <cell r="GM108">
            <v>0</v>
          </cell>
          <cell r="HS108">
            <v>1185376.6313725491</v>
          </cell>
          <cell r="HT108">
            <v>1683649.6983700001</v>
          </cell>
          <cell r="HU108">
            <v>0</v>
          </cell>
          <cell r="HV108">
            <v>2370753.2627450982</v>
          </cell>
          <cell r="HW108">
            <v>3268261.1791888233</v>
          </cell>
          <cell r="HX108">
            <v>0</v>
          </cell>
          <cell r="HY108">
            <v>2370753.2627450982</v>
          </cell>
          <cell r="HZ108">
            <v>3136210.222453922</v>
          </cell>
          <cell r="IA108">
            <v>0</v>
          </cell>
          <cell r="IB108">
            <v>2370753.2627450982</v>
          </cell>
          <cell r="IC108">
            <v>3004159.2657190198</v>
          </cell>
          <cell r="ID108">
            <v>0</v>
          </cell>
          <cell r="IE108">
            <v>2370753.2627450982</v>
          </cell>
          <cell r="IF108">
            <v>2872108.3089841176</v>
          </cell>
          <cell r="IG108">
            <v>0</v>
          </cell>
          <cell r="IH108">
            <v>2370753.2627450982</v>
          </cell>
          <cell r="II108">
            <v>2740057.3522492163</v>
          </cell>
          <cell r="IJ108">
            <v>0</v>
          </cell>
          <cell r="IK108">
            <v>2370753.2627450982</v>
          </cell>
          <cell r="IL108">
            <v>2608006.3955143141</v>
          </cell>
          <cell r="IO108">
            <v>0</v>
          </cell>
          <cell r="IP108">
            <v>0</v>
          </cell>
          <cell r="IQ108">
            <v>0</v>
          </cell>
          <cell r="IR108">
            <v>0</v>
          </cell>
          <cell r="IS108">
            <v>0</v>
          </cell>
          <cell r="IT108">
            <v>0</v>
          </cell>
          <cell r="IU108">
            <v>0</v>
          </cell>
        </row>
        <row r="109">
          <cell r="FX109">
            <v>0</v>
          </cell>
          <cell r="FY109">
            <v>0</v>
          </cell>
          <cell r="FZ109">
            <v>0</v>
          </cell>
          <cell r="GA109">
            <v>0</v>
          </cell>
          <cell r="GB109">
            <v>0</v>
          </cell>
          <cell r="GC109">
            <v>0</v>
          </cell>
          <cell r="GD109">
            <v>0</v>
          </cell>
          <cell r="GE109">
            <v>0</v>
          </cell>
          <cell r="GF109">
            <v>0</v>
          </cell>
          <cell r="GG109">
            <v>0</v>
          </cell>
          <cell r="GH109">
            <v>0</v>
          </cell>
          <cell r="GI109">
            <v>0</v>
          </cell>
          <cell r="GJ109">
            <v>0</v>
          </cell>
          <cell r="GK109">
            <v>0</v>
          </cell>
          <cell r="GM109">
            <v>0</v>
          </cell>
          <cell r="HS109">
            <v>64606.4758</v>
          </cell>
          <cell r="HT109">
            <v>89964.517551500001</v>
          </cell>
          <cell r="HU109">
            <v>0</v>
          </cell>
          <cell r="HV109">
            <v>129212.9516</v>
          </cell>
          <cell r="HW109">
            <v>174531.16404990997</v>
          </cell>
          <cell r="HX109">
            <v>0</v>
          </cell>
          <cell r="HY109">
            <v>129212.9516</v>
          </cell>
          <cell r="HZ109">
            <v>167334.00264578999</v>
          </cell>
          <cell r="IA109">
            <v>0</v>
          </cell>
          <cell r="IB109">
            <v>129212.9516</v>
          </cell>
          <cell r="IC109">
            <v>160136.84124166996</v>
          </cell>
          <cell r="ID109">
            <v>0</v>
          </cell>
          <cell r="IE109">
            <v>129212.9516</v>
          </cell>
          <cell r="IF109">
            <v>152939.67983754995</v>
          </cell>
          <cell r="IG109">
            <v>0</v>
          </cell>
          <cell r="IH109">
            <v>129212.9516</v>
          </cell>
          <cell r="II109">
            <v>145742.51843342994</v>
          </cell>
          <cell r="IJ109">
            <v>0</v>
          </cell>
          <cell r="IK109">
            <v>129212.9516</v>
          </cell>
          <cell r="IL109">
            <v>138545.3570293099</v>
          </cell>
          <cell r="IO109">
            <v>0</v>
          </cell>
          <cell r="IP109">
            <v>0</v>
          </cell>
          <cell r="IQ109">
            <v>0</v>
          </cell>
          <cell r="IR109">
            <v>0</v>
          </cell>
          <cell r="IS109">
            <v>0</v>
          </cell>
          <cell r="IT109">
            <v>0</v>
          </cell>
          <cell r="IU109">
            <v>0</v>
          </cell>
        </row>
        <row r="110">
          <cell r="FX110">
            <v>0</v>
          </cell>
          <cell r="FY110">
            <v>0</v>
          </cell>
          <cell r="FZ110">
            <v>0</v>
          </cell>
          <cell r="GA110">
            <v>0</v>
          </cell>
          <cell r="GB110">
            <v>0</v>
          </cell>
          <cell r="GC110">
            <v>0</v>
          </cell>
          <cell r="GD110">
            <v>0</v>
          </cell>
          <cell r="GE110">
            <v>0</v>
          </cell>
          <cell r="GF110">
            <v>0</v>
          </cell>
          <cell r="GG110">
            <v>0</v>
          </cell>
          <cell r="GH110">
            <v>0</v>
          </cell>
          <cell r="GI110">
            <v>0</v>
          </cell>
          <cell r="GJ110">
            <v>0</v>
          </cell>
          <cell r="GK110">
            <v>0</v>
          </cell>
          <cell r="GM110">
            <v>0</v>
          </cell>
          <cell r="HS110">
            <v>208272.88361111109</v>
          </cell>
          <cell r="HT110">
            <v>417628.78621699999</v>
          </cell>
          <cell r="HU110">
            <v>0</v>
          </cell>
          <cell r="HV110">
            <v>416545.76722222217</v>
          </cell>
          <cell r="HW110">
            <v>817856.3730082917</v>
          </cell>
          <cell r="HX110">
            <v>0</v>
          </cell>
          <cell r="HY110">
            <v>416545.76722222217</v>
          </cell>
          <cell r="HZ110">
            <v>794654.77377401385</v>
          </cell>
          <cell r="IA110">
            <v>0</v>
          </cell>
          <cell r="IB110">
            <v>416545.76722222217</v>
          </cell>
          <cell r="IC110">
            <v>771453.17453973612</v>
          </cell>
          <cell r="ID110">
            <v>0</v>
          </cell>
          <cell r="IE110">
            <v>416545.76722222217</v>
          </cell>
          <cell r="IF110">
            <v>748251.57530545839</v>
          </cell>
          <cell r="IG110">
            <v>0</v>
          </cell>
          <cell r="IH110">
            <v>416545.76722222217</v>
          </cell>
          <cell r="II110">
            <v>725049.97607118054</v>
          </cell>
          <cell r="IJ110">
            <v>0</v>
          </cell>
          <cell r="IK110">
            <v>416545.76722222217</v>
          </cell>
          <cell r="IL110">
            <v>701848.37683690281</v>
          </cell>
          <cell r="IO110">
            <v>0</v>
          </cell>
          <cell r="IP110">
            <v>0</v>
          </cell>
          <cell r="IQ110">
            <v>0</v>
          </cell>
          <cell r="IR110">
            <v>0</v>
          </cell>
          <cell r="IS110">
            <v>0</v>
          </cell>
          <cell r="IT110">
            <v>0</v>
          </cell>
          <cell r="IU110">
            <v>0</v>
          </cell>
        </row>
        <row r="111">
          <cell r="FX111">
            <v>0</v>
          </cell>
          <cell r="FY111">
            <v>0</v>
          </cell>
          <cell r="FZ111">
            <v>0</v>
          </cell>
          <cell r="GA111">
            <v>0</v>
          </cell>
          <cell r="GB111">
            <v>0</v>
          </cell>
          <cell r="GC111">
            <v>0</v>
          </cell>
          <cell r="GD111">
            <v>0</v>
          </cell>
          <cell r="GE111">
            <v>0</v>
          </cell>
          <cell r="GF111">
            <v>0</v>
          </cell>
          <cell r="GG111">
            <v>0</v>
          </cell>
          <cell r="GH111">
            <v>0</v>
          </cell>
          <cell r="GI111">
            <v>0</v>
          </cell>
          <cell r="GJ111">
            <v>0</v>
          </cell>
          <cell r="GK111">
            <v>0</v>
          </cell>
          <cell r="GM111">
            <v>0</v>
          </cell>
          <cell r="HS111">
            <v>175258.85769230768</v>
          </cell>
          <cell r="HT111">
            <v>253809.87771</v>
          </cell>
          <cell r="HU111">
            <v>0</v>
          </cell>
          <cell r="HV111">
            <v>350517.71538461535</v>
          </cell>
          <cell r="HW111">
            <v>492976.87785980775</v>
          </cell>
          <cell r="HX111">
            <v>0</v>
          </cell>
          <cell r="HY111">
            <v>350517.71538461535</v>
          </cell>
          <cell r="HZ111">
            <v>473453.04111288476</v>
          </cell>
          <cell r="IA111">
            <v>0</v>
          </cell>
          <cell r="IB111">
            <v>350517.71538461535</v>
          </cell>
          <cell r="IC111">
            <v>453929.20436596172</v>
          </cell>
          <cell r="ID111">
            <v>0</v>
          </cell>
          <cell r="IE111">
            <v>350517.71538461535</v>
          </cell>
          <cell r="IF111">
            <v>434405.36761903856</v>
          </cell>
          <cell r="IG111">
            <v>0</v>
          </cell>
          <cell r="IH111">
            <v>350517.71538461535</v>
          </cell>
          <cell r="II111">
            <v>414881.53087211552</v>
          </cell>
          <cell r="IJ111">
            <v>0</v>
          </cell>
          <cell r="IK111">
            <v>350517.71538461535</v>
          </cell>
          <cell r="IL111">
            <v>395357.69412519247</v>
          </cell>
          <cell r="IO111">
            <v>0</v>
          </cell>
          <cell r="IP111">
            <v>0</v>
          </cell>
          <cell r="IQ111">
            <v>0</v>
          </cell>
          <cell r="IR111">
            <v>0</v>
          </cell>
          <cell r="IS111">
            <v>0</v>
          </cell>
          <cell r="IT111">
            <v>0</v>
          </cell>
          <cell r="IU111">
            <v>0</v>
          </cell>
        </row>
        <row r="112">
          <cell r="FX112">
            <v>0</v>
          </cell>
          <cell r="FY112">
            <v>0</v>
          </cell>
          <cell r="FZ112">
            <v>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M112">
            <v>0</v>
          </cell>
          <cell r="HS112">
            <v>27921.453499999996</v>
          </cell>
          <cell r="HT112">
            <v>31104.499198999998</v>
          </cell>
          <cell r="HU112">
            <v>0</v>
          </cell>
          <cell r="HV112">
            <v>55842.906999999992</v>
          </cell>
          <cell r="HW112">
            <v>59876.160958074994</v>
          </cell>
          <cell r="HX112">
            <v>0</v>
          </cell>
          <cell r="HY112">
            <v>55842.906999999992</v>
          </cell>
          <cell r="HZ112">
            <v>56765.711038174995</v>
          </cell>
          <cell r="IA112">
            <v>0</v>
          </cell>
          <cell r="IB112">
            <v>55842.906999999992</v>
          </cell>
          <cell r="IC112">
            <v>53655.261118274997</v>
          </cell>
          <cell r="ID112">
            <v>0</v>
          </cell>
          <cell r="IE112">
            <v>55842.906999999992</v>
          </cell>
          <cell r="IF112">
            <v>50544.811198374999</v>
          </cell>
          <cell r="IG112">
            <v>0</v>
          </cell>
          <cell r="IH112">
            <v>55842.906999999992</v>
          </cell>
          <cell r="II112">
            <v>47434.361278475015</v>
          </cell>
          <cell r="IJ112">
            <v>0</v>
          </cell>
          <cell r="IK112">
            <v>55842.906999999992</v>
          </cell>
          <cell r="IL112">
            <v>44323.911358575016</v>
          </cell>
          <cell r="IO112">
            <v>0</v>
          </cell>
          <cell r="IP112">
            <v>0</v>
          </cell>
          <cell r="IQ112">
            <v>0</v>
          </cell>
          <cell r="IR112">
            <v>0</v>
          </cell>
          <cell r="IS112">
            <v>0</v>
          </cell>
          <cell r="IT112">
            <v>0</v>
          </cell>
          <cell r="IU112">
            <v>0</v>
          </cell>
        </row>
        <row r="113">
          <cell r="FX113">
            <v>0</v>
          </cell>
          <cell r="FY113">
            <v>0</v>
          </cell>
          <cell r="FZ113">
            <v>0</v>
          </cell>
          <cell r="GA113">
            <v>0</v>
          </cell>
          <cell r="GB113">
            <v>0</v>
          </cell>
          <cell r="GC113">
            <v>0</v>
          </cell>
          <cell r="GD113">
            <v>0</v>
          </cell>
          <cell r="GE113">
            <v>0</v>
          </cell>
          <cell r="GF113">
            <v>0</v>
          </cell>
          <cell r="GG113">
            <v>0</v>
          </cell>
          <cell r="GH113">
            <v>0</v>
          </cell>
          <cell r="GI113">
            <v>0</v>
          </cell>
          <cell r="GJ113">
            <v>0</v>
          </cell>
          <cell r="GK113">
            <v>0</v>
          </cell>
          <cell r="GM113">
            <v>0</v>
          </cell>
          <cell r="HS113">
            <v>0</v>
          </cell>
          <cell r="HT113">
            <v>17187500</v>
          </cell>
          <cell r="HU113">
            <v>0</v>
          </cell>
          <cell r="HV113">
            <v>0</v>
          </cell>
          <cell r="HW113">
            <v>34375000</v>
          </cell>
          <cell r="HX113">
            <v>0</v>
          </cell>
          <cell r="HY113">
            <v>0</v>
          </cell>
          <cell r="HZ113">
            <v>34375000</v>
          </cell>
          <cell r="IA113">
            <v>0</v>
          </cell>
          <cell r="IB113">
            <v>0</v>
          </cell>
          <cell r="IC113">
            <v>34375000</v>
          </cell>
          <cell r="ID113">
            <v>0</v>
          </cell>
          <cell r="IE113">
            <v>0</v>
          </cell>
          <cell r="IF113">
            <v>34375000</v>
          </cell>
          <cell r="IG113">
            <v>0</v>
          </cell>
          <cell r="IH113">
            <v>0</v>
          </cell>
          <cell r="II113">
            <v>34375000</v>
          </cell>
          <cell r="IJ113">
            <v>0</v>
          </cell>
          <cell r="IK113">
            <v>0</v>
          </cell>
          <cell r="IL113">
            <v>34375000</v>
          </cell>
          <cell r="IO113">
            <v>0</v>
          </cell>
          <cell r="IP113">
            <v>0</v>
          </cell>
          <cell r="IQ113">
            <v>0</v>
          </cell>
          <cell r="IR113">
            <v>0</v>
          </cell>
          <cell r="IS113">
            <v>0</v>
          </cell>
          <cell r="IT113">
            <v>0</v>
          </cell>
          <cell r="IU113">
            <v>0</v>
          </cell>
        </row>
        <row r="114">
          <cell r="FX114">
            <v>0</v>
          </cell>
          <cell r="FY114">
            <v>0</v>
          </cell>
          <cell r="FZ114">
            <v>0</v>
          </cell>
          <cell r="GA114">
            <v>0</v>
          </cell>
          <cell r="GB114">
            <v>0</v>
          </cell>
          <cell r="GC114">
            <v>0</v>
          </cell>
          <cell r="GD114">
            <v>0</v>
          </cell>
          <cell r="GE114">
            <v>0</v>
          </cell>
          <cell r="GF114">
            <v>0</v>
          </cell>
          <cell r="GG114">
            <v>0</v>
          </cell>
          <cell r="GH114">
            <v>0</v>
          </cell>
          <cell r="GI114">
            <v>0</v>
          </cell>
          <cell r="GJ114">
            <v>0</v>
          </cell>
          <cell r="GK114">
            <v>0</v>
          </cell>
          <cell r="GM114">
            <v>0</v>
          </cell>
          <cell r="HS114">
            <v>3063.3314285714287</v>
          </cell>
          <cell r="HT114">
            <v>296.05183675000001</v>
          </cell>
          <cell r="HU114">
            <v>0</v>
          </cell>
          <cell r="HV114">
            <v>6126.6628571428573</v>
          </cell>
          <cell r="HW114">
            <v>465.22431489285714</v>
          </cell>
          <cell r="HX114">
            <v>0</v>
          </cell>
          <cell r="HY114">
            <v>6126.6628571428573</v>
          </cell>
          <cell r="HZ114">
            <v>296.05183674999989</v>
          </cell>
          <cell r="IA114">
            <v>0</v>
          </cell>
          <cell r="IB114">
            <v>6126.6628571428573</v>
          </cell>
          <cell r="IC114">
            <v>126.87935860714275</v>
          </cell>
          <cell r="ID114">
            <v>0</v>
          </cell>
          <cell r="IE114">
            <v>0</v>
          </cell>
          <cell r="IF114">
            <v>-1.2556711226352491E-13</v>
          </cell>
          <cell r="IG114">
            <v>0</v>
          </cell>
          <cell r="IH114">
            <v>0</v>
          </cell>
          <cell r="II114">
            <v>-1.2556711226352491E-13</v>
          </cell>
          <cell r="IJ114">
            <v>0</v>
          </cell>
          <cell r="IK114">
            <v>0</v>
          </cell>
          <cell r="IL114">
            <v>-1.2556711226352491E-13</v>
          </cell>
          <cell r="IO114">
            <v>0</v>
          </cell>
          <cell r="IP114">
            <v>0</v>
          </cell>
          <cell r="IQ114">
            <v>0</v>
          </cell>
          <cell r="IR114">
            <v>0</v>
          </cell>
          <cell r="IS114">
            <v>0</v>
          </cell>
          <cell r="IT114">
            <v>0</v>
          </cell>
          <cell r="IU114">
            <v>0</v>
          </cell>
        </row>
        <row r="115">
          <cell r="FX115">
            <v>0</v>
          </cell>
          <cell r="FY115">
            <v>0</v>
          </cell>
          <cell r="FZ115">
            <v>0</v>
          </cell>
          <cell r="GA115">
            <v>0</v>
          </cell>
          <cell r="GB115">
            <v>0</v>
          </cell>
          <cell r="GC115">
            <v>0</v>
          </cell>
          <cell r="GD115">
            <v>0</v>
          </cell>
          <cell r="GE115">
            <v>0</v>
          </cell>
          <cell r="GF115">
            <v>0</v>
          </cell>
          <cell r="GG115">
            <v>0</v>
          </cell>
          <cell r="GH115">
            <v>0</v>
          </cell>
          <cell r="GI115">
            <v>0</v>
          </cell>
          <cell r="GJ115">
            <v>0</v>
          </cell>
          <cell r="GK115">
            <v>0</v>
          </cell>
          <cell r="GM115">
            <v>0</v>
          </cell>
          <cell r="HS115">
            <v>29259.182857142856</v>
          </cell>
          <cell r="HT115">
            <v>915.26381375000005</v>
          </cell>
          <cell r="HU115">
            <v>0</v>
          </cell>
          <cell r="HV115">
            <v>58518.365714285712</v>
          </cell>
          <cell r="HW115">
            <v>1438.2717073214289</v>
          </cell>
          <cell r="HX115">
            <v>0</v>
          </cell>
          <cell r="HY115">
            <v>58518.365714285712</v>
          </cell>
          <cell r="HZ115">
            <v>915.26381375000039</v>
          </cell>
          <cell r="IA115">
            <v>0</v>
          </cell>
          <cell r="IB115">
            <v>58518.365714285712</v>
          </cell>
          <cell r="IC115">
            <v>392.25592017857173</v>
          </cell>
          <cell r="ID115">
            <v>0</v>
          </cell>
          <cell r="IE115">
            <v>0</v>
          </cell>
          <cell r="IF115">
            <v>3.2514435588382188E-13</v>
          </cell>
          <cell r="IG115">
            <v>0</v>
          </cell>
          <cell r="IH115">
            <v>0</v>
          </cell>
          <cell r="II115">
            <v>3.2514435588382188E-13</v>
          </cell>
          <cell r="IJ115">
            <v>0</v>
          </cell>
          <cell r="IK115">
            <v>0</v>
          </cell>
          <cell r="IL115">
            <v>3.2514435588382188E-13</v>
          </cell>
          <cell r="IO115">
            <v>0</v>
          </cell>
          <cell r="IP115">
            <v>0</v>
          </cell>
          <cell r="IQ115">
            <v>0</v>
          </cell>
          <cell r="IR115">
            <v>0</v>
          </cell>
          <cell r="IS115">
            <v>0</v>
          </cell>
          <cell r="IT115">
            <v>0</v>
          </cell>
          <cell r="IU115">
            <v>0</v>
          </cell>
        </row>
        <row r="116">
          <cell r="FX116">
            <v>0</v>
          </cell>
          <cell r="FY116">
            <v>0</v>
          </cell>
          <cell r="FZ116">
            <v>0</v>
          </cell>
          <cell r="GA116">
            <v>0</v>
          </cell>
          <cell r="GB116">
            <v>0</v>
          </cell>
          <cell r="GC116">
            <v>0</v>
          </cell>
          <cell r="GD116">
            <v>0</v>
          </cell>
          <cell r="GE116">
            <v>0</v>
          </cell>
          <cell r="GF116">
            <v>0</v>
          </cell>
          <cell r="GG116">
            <v>0</v>
          </cell>
          <cell r="GH116">
            <v>0</v>
          </cell>
          <cell r="GI116">
            <v>0</v>
          </cell>
          <cell r="GJ116">
            <v>0</v>
          </cell>
          <cell r="GK116">
            <v>0</v>
          </cell>
          <cell r="GM116">
            <v>0</v>
          </cell>
          <cell r="HS116">
            <v>36573.974285714285</v>
          </cell>
          <cell r="HT116">
            <v>1144.0796331250001</v>
          </cell>
          <cell r="HU116">
            <v>0</v>
          </cell>
          <cell r="HV116">
            <v>73147.948571428569</v>
          </cell>
          <cell r="HW116">
            <v>1797.8394234821435</v>
          </cell>
          <cell r="HX116">
            <v>0</v>
          </cell>
          <cell r="HY116">
            <v>73147.948571428569</v>
          </cell>
          <cell r="HZ116">
            <v>1144.0796331250006</v>
          </cell>
          <cell r="IA116">
            <v>0</v>
          </cell>
          <cell r="IB116">
            <v>73147.948571428569</v>
          </cell>
          <cell r="IC116">
            <v>490.31984276785772</v>
          </cell>
          <cell r="ID116">
            <v>0</v>
          </cell>
          <cell r="IE116">
            <v>0</v>
          </cell>
          <cell r="IF116">
            <v>5.2023096941411501E-13</v>
          </cell>
          <cell r="IG116">
            <v>0</v>
          </cell>
          <cell r="IH116">
            <v>0</v>
          </cell>
          <cell r="II116">
            <v>5.2023096941411501E-13</v>
          </cell>
          <cell r="IJ116">
            <v>0</v>
          </cell>
          <cell r="IK116">
            <v>0</v>
          </cell>
          <cell r="IL116">
            <v>5.2023096941411501E-13</v>
          </cell>
          <cell r="IO116">
            <v>0</v>
          </cell>
          <cell r="IP116">
            <v>0</v>
          </cell>
          <cell r="IQ116">
            <v>0</v>
          </cell>
          <cell r="IR116">
            <v>0</v>
          </cell>
          <cell r="IS116">
            <v>0</v>
          </cell>
          <cell r="IT116">
            <v>0</v>
          </cell>
          <cell r="IU116">
            <v>0</v>
          </cell>
        </row>
        <row r="117"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  <cell r="GC117">
            <v>0</v>
          </cell>
          <cell r="GD117">
            <v>0</v>
          </cell>
          <cell r="GE117">
            <v>0</v>
          </cell>
          <cell r="GF117">
            <v>0</v>
          </cell>
          <cell r="GG117">
            <v>0</v>
          </cell>
          <cell r="GH117">
            <v>0</v>
          </cell>
          <cell r="GI117">
            <v>0</v>
          </cell>
          <cell r="GJ117">
            <v>0</v>
          </cell>
          <cell r="GK117">
            <v>0</v>
          </cell>
          <cell r="GM117">
            <v>0</v>
          </cell>
          <cell r="HS117">
            <v>273082.20833333331</v>
          </cell>
          <cell r="HT117">
            <v>7322.0167109375006</v>
          </cell>
          <cell r="HU117">
            <v>0</v>
          </cell>
          <cell r="HV117">
            <v>546164.41666666663</v>
          </cell>
          <cell r="HW117">
            <v>10983.025066406251</v>
          </cell>
          <cell r="HX117">
            <v>0</v>
          </cell>
          <cell r="HY117">
            <v>546164.41666666663</v>
          </cell>
          <cell r="HZ117">
            <v>6101.6805924479195</v>
          </cell>
          <cell r="IA117">
            <v>0</v>
          </cell>
          <cell r="IB117">
            <v>273082.20833333331</v>
          </cell>
          <cell r="IC117">
            <v>1220.3361184895866</v>
          </cell>
          <cell r="ID117">
            <v>0</v>
          </cell>
          <cell r="IE117">
            <v>0</v>
          </cell>
          <cell r="IF117">
            <v>3.1213858164846901E-12</v>
          </cell>
          <cell r="IG117">
            <v>0</v>
          </cell>
          <cell r="IH117">
            <v>0</v>
          </cell>
          <cell r="II117">
            <v>3.1213858164846901E-12</v>
          </cell>
          <cell r="IJ117">
            <v>0</v>
          </cell>
          <cell r="IK117">
            <v>0</v>
          </cell>
          <cell r="IL117">
            <v>3.1213858164846901E-12</v>
          </cell>
          <cell r="IO117">
            <v>0</v>
          </cell>
          <cell r="IP117">
            <v>0</v>
          </cell>
          <cell r="IQ117">
            <v>0</v>
          </cell>
          <cell r="IR117">
            <v>0</v>
          </cell>
          <cell r="IS117">
            <v>0</v>
          </cell>
          <cell r="IT117">
            <v>0</v>
          </cell>
          <cell r="IU117">
            <v>0</v>
          </cell>
        </row>
        <row r="118">
          <cell r="FX118">
            <v>0</v>
          </cell>
          <cell r="FY118">
            <v>0</v>
          </cell>
          <cell r="FZ118">
            <v>0</v>
          </cell>
          <cell r="GA118">
            <v>0</v>
          </cell>
          <cell r="GB118">
            <v>0</v>
          </cell>
          <cell r="GC118">
            <v>0</v>
          </cell>
          <cell r="GD118">
            <v>0</v>
          </cell>
          <cell r="GE118">
            <v>0</v>
          </cell>
          <cell r="GF118">
            <v>0</v>
          </cell>
          <cell r="GG118">
            <v>0</v>
          </cell>
          <cell r="GH118">
            <v>0</v>
          </cell>
          <cell r="GI118">
            <v>0</v>
          </cell>
          <cell r="GJ118">
            <v>0</v>
          </cell>
          <cell r="GK118">
            <v>0</v>
          </cell>
          <cell r="GM118">
            <v>0</v>
          </cell>
          <cell r="HS118">
            <v>292588.0785714286</v>
          </cell>
          <cell r="HT118">
            <v>9152.5208328125009</v>
          </cell>
          <cell r="HU118">
            <v>0</v>
          </cell>
          <cell r="HV118">
            <v>585176.15714285721</v>
          </cell>
          <cell r="HW118">
            <v>14382.532737276788</v>
          </cell>
          <cell r="HX118">
            <v>0</v>
          </cell>
          <cell r="HY118">
            <v>585176.15714285721</v>
          </cell>
          <cell r="HZ118">
            <v>9152.5208328125027</v>
          </cell>
          <cell r="IA118">
            <v>0</v>
          </cell>
          <cell r="IB118">
            <v>585176.15714285721</v>
          </cell>
          <cell r="IC118">
            <v>3922.5089283482162</v>
          </cell>
          <cell r="ID118">
            <v>0</v>
          </cell>
          <cell r="IE118">
            <v>0</v>
          </cell>
          <cell r="IF118">
            <v>1.04046193882823E-12</v>
          </cell>
          <cell r="IG118">
            <v>0</v>
          </cell>
          <cell r="IH118">
            <v>0</v>
          </cell>
          <cell r="II118">
            <v>1.04046193882823E-12</v>
          </cell>
          <cell r="IJ118">
            <v>0</v>
          </cell>
          <cell r="IK118">
            <v>0</v>
          </cell>
          <cell r="IL118">
            <v>1.04046193882823E-12</v>
          </cell>
          <cell r="IO118">
            <v>0</v>
          </cell>
          <cell r="IP118">
            <v>0</v>
          </cell>
          <cell r="IQ118">
            <v>0</v>
          </cell>
          <cell r="IR118">
            <v>0</v>
          </cell>
          <cell r="IS118">
            <v>0</v>
          </cell>
          <cell r="IT118">
            <v>0</v>
          </cell>
          <cell r="IU118">
            <v>0</v>
          </cell>
        </row>
        <row r="119">
          <cell r="FX119">
            <v>0</v>
          </cell>
          <cell r="FY119">
            <v>0</v>
          </cell>
          <cell r="FZ119">
            <v>0</v>
          </cell>
          <cell r="GA119">
            <v>0</v>
          </cell>
          <cell r="GB119">
            <v>0</v>
          </cell>
          <cell r="GC119">
            <v>0</v>
          </cell>
          <cell r="GD119">
            <v>0</v>
          </cell>
          <cell r="GE119">
            <v>0</v>
          </cell>
          <cell r="GF119">
            <v>0</v>
          </cell>
          <cell r="GG119">
            <v>0</v>
          </cell>
          <cell r="GH119">
            <v>0</v>
          </cell>
          <cell r="GI119">
            <v>0</v>
          </cell>
          <cell r="GJ119">
            <v>0</v>
          </cell>
          <cell r="GK119">
            <v>0</v>
          </cell>
          <cell r="GM119">
            <v>0</v>
          </cell>
          <cell r="HS119">
            <v>6359.0142857142855</v>
          </cell>
          <cell r="HT119">
            <v>614.55898687499996</v>
          </cell>
          <cell r="HU119">
            <v>0</v>
          </cell>
          <cell r="HV119">
            <v>12718.028571428571</v>
          </cell>
          <cell r="HW119">
            <v>965.73555080357141</v>
          </cell>
          <cell r="HX119">
            <v>0</v>
          </cell>
          <cell r="HY119">
            <v>12718.028571428571</v>
          </cell>
          <cell r="HZ119">
            <v>614.55898687500007</v>
          </cell>
          <cell r="IA119">
            <v>0</v>
          </cell>
          <cell r="IB119">
            <v>12718.028571428571</v>
          </cell>
          <cell r="IC119">
            <v>263.38242294642862</v>
          </cell>
          <cell r="ID119">
            <v>0</v>
          </cell>
          <cell r="IE119">
            <v>0</v>
          </cell>
          <cell r="IF119">
            <v>0</v>
          </cell>
          <cell r="IG119">
            <v>0</v>
          </cell>
          <cell r="IH119">
            <v>0</v>
          </cell>
          <cell r="II119">
            <v>0</v>
          </cell>
          <cell r="IJ119">
            <v>0</v>
          </cell>
          <cell r="IK119">
            <v>0</v>
          </cell>
          <cell r="IL119">
            <v>0</v>
          </cell>
          <cell r="IO119">
            <v>0</v>
          </cell>
          <cell r="IP119">
            <v>0</v>
          </cell>
          <cell r="IQ119">
            <v>0</v>
          </cell>
          <cell r="IR119">
            <v>0</v>
          </cell>
          <cell r="IS119">
            <v>0</v>
          </cell>
          <cell r="IT119">
            <v>0</v>
          </cell>
          <cell r="IU119">
            <v>0</v>
          </cell>
        </row>
        <row r="120">
          <cell r="FX120">
            <v>0</v>
          </cell>
          <cell r="FY120">
            <v>0</v>
          </cell>
          <cell r="FZ120">
            <v>0</v>
          </cell>
          <cell r="GA120">
            <v>0</v>
          </cell>
          <cell r="GB120">
            <v>0</v>
          </cell>
          <cell r="GC120">
            <v>0</v>
          </cell>
          <cell r="GD120">
            <v>0</v>
          </cell>
          <cell r="GE120">
            <v>0</v>
          </cell>
          <cell r="GF120">
            <v>0</v>
          </cell>
          <cell r="GG120">
            <v>0</v>
          </cell>
          <cell r="GH120">
            <v>0</v>
          </cell>
          <cell r="GI120">
            <v>0</v>
          </cell>
          <cell r="GJ120">
            <v>0</v>
          </cell>
          <cell r="GK120">
            <v>0</v>
          </cell>
          <cell r="GM120">
            <v>0</v>
          </cell>
          <cell r="HS120">
            <v>102406.28000000001</v>
          </cell>
          <cell r="HT120">
            <v>2745.7683825000004</v>
          </cell>
          <cell r="HU120">
            <v>0</v>
          </cell>
          <cell r="HV120">
            <v>204812.56000000003</v>
          </cell>
          <cell r="HW120">
            <v>4118.6525737500006</v>
          </cell>
          <cell r="HX120">
            <v>0</v>
          </cell>
          <cell r="HY120">
            <v>204812.56000000003</v>
          </cell>
          <cell r="HZ120">
            <v>2288.14031875</v>
          </cell>
          <cell r="IA120">
            <v>0</v>
          </cell>
          <cell r="IB120">
            <v>102406.28000000001</v>
          </cell>
          <cell r="IC120">
            <v>457.62806374999934</v>
          </cell>
          <cell r="ID120">
            <v>0</v>
          </cell>
          <cell r="IE120">
            <v>0</v>
          </cell>
          <cell r="IF120">
            <v>-7.8034645412117252E-13</v>
          </cell>
          <cell r="IG120">
            <v>0</v>
          </cell>
          <cell r="IH120">
            <v>0</v>
          </cell>
          <cell r="II120">
            <v>-7.8034645412117252E-13</v>
          </cell>
          <cell r="IJ120">
            <v>0</v>
          </cell>
          <cell r="IK120">
            <v>0</v>
          </cell>
          <cell r="IL120">
            <v>-7.8034645412117252E-13</v>
          </cell>
          <cell r="IO120">
            <v>0</v>
          </cell>
          <cell r="IP120">
            <v>0</v>
          </cell>
          <cell r="IQ120">
            <v>0</v>
          </cell>
          <cell r="IR120">
            <v>0</v>
          </cell>
          <cell r="IS120">
            <v>0</v>
          </cell>
          <cell r="IT120">
            <v>0</v>
          </cell>
          <cell r="IU120">
            <v>0</v>
          </cell>
        </row>
        <row r="121">
          <cell r="FX121">
            <v>0</v>
          </cell>
          <cell r="FY121">
            <v>0</v>
          </cell>
          <cell r="FZ121">
            <v>0</v>
          </cell>
          <cell r="GA121">
            <v>0</v>
          </cell>
          <cell r="GB121">
            <v>0</v>
          </cell>
          <cell r="GC121">
            <v>0</v>
          </cell>
          <cell r="GD121">
            <v>0</v>
          </cell>
          <cell r="GE121">
            <v>0</v>
          </cell>
          <cell r="GF121">
            <v>0</v>
          </cell>
          <cell r="GG121">
            <v>0</v>
          </cell>
          <cell r="GH121">
            <v>0</v>
          </cell>
          <cell r="GI121">
            <v>0</v>
          </cell>
          <cell r="GJ121">
            <v>0</v>
          </cell>
          <cell r="GK121">
            <v>0</v>
          </cell>
          <cell r="GM121">
            <v>0</v>
          </cell>
          <cell r="HS121">
            <v>109721.02571428572</v>
          </cell>
          <cell r="HT121">
            <v>3432.2108356250005</v>
          </cell>
          <cell r="HU121">
            <v>0</v>
          </cell>
          <cell r="HV121">
            <v>219442.05142857143</v>
          </cell>
          <cell r="HW121">
            <v>5393.4741702678584</v>
          </cell>
          <cell r="HX121">
            <v>0</v>
          </cell>
          <cell r="HY121">
            <v>219442.05142857143</v>
          </cell>
          <cell r="HZ121">
            <v>3432.2108356250014</v>
          </cell>
          <cell r="IA121">
            <v>0</v>
          </cell>
          <cell r="IB121">
            <v>219442.05142857143</v>
          </cell>
          <cell r="IC121">
            <v>1470.9475009821438</v>
          </cell>
          <cell r="ID121">
            <v>0</v>
          </cell>
          <cell r="IE121">
            <v>0</v>
          </cell>
          <cell r="IF121">
            <v>7.8034645412117252E-13</v>
          </cell>
          <cell r="IG121">
            <v>0</v>
          </cell>
          <cell r="IH121">
            <v>0</v>
          </cell>
          <cell r="II121">
            <v>7.8034645412117252E-13</v>
          </cell>
          <cell r="IJ121">
            <v>0</v>
          </cell>
          <cell r="IK121">
            <v>0</v>
          </cell>
          <cell r="IL121">
            <v>7.8034645412117252E-13</v>
          </cell>
          <cell r="IO121">
            <v>0</v>
          </cell>
          <cell r="IP121">
            <v>0</v>
          </cell>
          <cell r="IQ121">
            <v>0</v>
          </cell>
          <cell r="IR121">
            <v>0</v>
          </cell>
          <cell r="IS121">
            <v>0</v>
          </cell>
          <cell r="IT121">
            <v>0</v>
          </cell>
          <cell r="IU121">
            <v>0</v>
          </cell>
        </row>
        <row r="122">
          <cell r="FX122">
            <v>0</v>
          </cell>
          <cell r="FY122">
            <v>0</v>
          </cell>
          <cell r="FZ122">
            <v>0</v>
          </cell>
          <cell r="GA122">
            <v>0</v>
          </cell>
          <cell r="GB122">
            <v>0</v>
          </cell>
          <cell r="GC122">
            <v>0</v>
          </cell>
          <cell r="GD122">
            <v>0</v>
          </cell>
          <cell r="GE122">
            <v>0</v>
          </cell>
          <cell r="GF122">
            <v>0</v>
          </cell>
          <cell r="GG122">
            <v>0</v>
          </cell>
          <cell r="GH122">
            <v>0</v>
          </cell>
          <cell r="GI122">
            <v>0</v>
          </cell>
          <cell r="GJ122">
            <v>0</v>
          </cell>
          <cell r="GK122">
            <v>0</v>
          </cell>
          <cell r="GM122">
            <v>0</v>
          </cell>
          <cell r="HS122">
            <v>117035.47571428571</v>
          </cell>
          <cell r="HT122">
            <v>3661.0159746875001</v>
          </cell>
          <cell r="HU122">
            <v>0</v>
          </cell>
          <cell r="HV122">
            <v>234070.95142857142</v>
          </cell>
          <cell r="HW122">
            <v>5753.0251030803574</v>
          </cell>
          <cell r="HX122">
            <v>0</v>
          </cell>
          <cell r="HY122">
            <v>234070.95142857142</v>
          </cell>
          <cell r="HZ122">
            <v>3661.0159746874992</v>
          </cell>
          <cell r="IA122">
            <v>0</v>
          </cell>
          <cell r="IB122">
            <v>234070.95142857142</v>
          </cell>
          <cell r="IC122">
            <v>1569.0068462946415</v>
          </cell>
          <cell r="ID122">
            <v>0</v>
          </cell>
          <cell r="IE122">
            <v>0</v>
          </cell>
          <cell r="IF122">
            <v>-1.3005774235352875E-12</v>
          </cell>
          <cell r="IG122">
            <v>0</v>
          </cell>
          <cell r="IH122">
            <v>0</v>
          </cell>
          <cell r="II122">
            <v>-1.3005774235352875E-12</v>
          </cell>
          <cell r="IJ122">
            <v>0</v>
          </cell>
          <cell r="IK122">
            <v>0</v>
          </cell>
          <cell r="IL122">
            <v>-1.3005774235352875E-12</v>
          </cell>
          <cell r="IO122">
            <v>0</v>
          </cell>
          <cell r="IP122">
            <v>0</v>
          </cell>
          <cell r="IQ122">
            <v>0</v>
          </cell>
          <cell r="IR122">
            <v>0</v>
          </cell>
          <cell r="IS122">
            <v>0</v>
          </cell>
          <cell r="IT122">
            <v>0</v>
          </cell>
          <cell r="IU122">
            <v>0</v>
          </cell>
        </row>
        <row r="123">
          <cell r="FX123">
            <v>0</v>
          </cell>
          <cell r="FY123">
            <v>0</v>
          </cell>
          <cell r="FZ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0</v>
          </cell>
          <cell r="GE123">
            <v>0</v>
          </cell>
          <cell r="GF123">
            <v>0</v>
          </cell>
          <cell r="GG123">
            <v>0</v>
          </cell>
          <cell r="GH123">
            <v>0</v>
          </cell>
          <cell r="GI123">
            <v>0</v>
          </cell>
          <cell r="GJ123">
            <v>0</v>
          </cell>
          <cell r="GK123">
            <v>0</v>
          </cell>
          <cell r="GM123">
            <v>0</v>
          </cell>
          <cell r="HS123">
            <v>146294.35142857142</v>
          </cell>
          <cell r="HT123">
            <v>4576.2701806250006</v>
          </cell>
          <cell r="HU123">
            <v>0</v>
          </cell>
          <cell r="HV123">
            <v>292588.70285714284</v>
          </cell>
          <cell r="HW123">
            <v>7191.281712410715</v>
          </cell>
          <cell r="HX123">
            <v>0</v>
          </cell>
          <cell r="HY123">
            <v>292588.70285714284</v>
          </cell>
          <cell r="HZ123">
            <v>4576.2701806250016</v>
          </cell>
          <cell r="IA123">
            <v>0</v>
          </cell>
          <cell r="IB123">
            <v>292588.70285714284</v>
          </cell>
          <cell r="IC123">
            <v>1961.2586488392872</v>
          </cell>
          <cell r="ID123">
            <v>0</v>
          </cell>
          <cell r="IE123">
            <v>0</v>
          </cell>
          <cell r="IF123">
            <v>1.560692908242345E-12</v>
          </cell>
          <cell r="IG123">
            <v>0</v>
          </cell>
          <cell r="IH123">
            <v>0</v>
          </cell>
          <cell r="II123">
            <v>1.560692908242345E-12</v>
          </cell>
          <cell r="IJ123">
            <v>0</v>
          </cell>
          <cell r="IK123">
            <v>0</v>
          </cell>
          <cell r="IL123">
            <v>1.560692908242345E-12</v>
          </cell>
          <cell r="IO123">
            <v>0</v>
          </cell>
          <cell r="IP123">
            <v>0</v>
          </cell>
          <cell r="IQ123">
            <v>0</v>
          </cell>
          <cell r="IR123">
            <v>0</v>
          </cell>
          <cell r="IS123">
            <v>0</v>
          </cell>
          <cell r="IT123">
            <v>0</v>
          </cell>
          <cell r="IU123">
            <v>0</v>
          </cell>
        </row>
        <row r="124">
          <cell r="FX124">
            <v>0</v>
          </cell>
          <cell r="FY124">
            <v>0</v>
          </cell>
          <cell r="FZ124">
            <v>0</v>
          </cell>
          <cell r="GA124">
            <v>0</v>
          </cell>
          <cell r="GB124">
            <v>0</v>
          </cell>
          <cell r="GC124">
            <v>0</v>
          </cell>
          <cell r="GD124">
            <v>0</v>
          </cell>
          <cell r="GE124">
            <v>0</v>
          </cell>
          <cell r="GF124">
            <v>0</v>
          </cell>
          <cell r="GG124">
            <v>0</v>
          </cell>
          <cell r="GH124">
            <v>0</v>
          </cell>
          <cell r="GI124">
            <v>0</v>
          </cell>
          <cell r="GJ124">
            <v>0</v>
          </cell>
          <cell r="GK124">
            <v>0</v>
          </cell>
          <cell r="GM124">
            <v>0</v>
          </cell>
          <cell r="HS124">
            <v>0</v>
          </cell>
          <cell r="HT124">
            <v>1388543.7021995001</v>
          </cell>
          <cell r="HU124">
            <v>0</v>
          </cell>
          <cell r="HV124">
            <v>0</v>
          </cell>
          <cell r="HW124">
            <v>2777087.4043990001</v>
          </cell>
          <cell r="HX124">
            <v>0</v>
          </cell>
          <cell r="HY124">
            <v>0</v>
          </cell>
          <cell r="HZ124">
            <v>2777087.4043990001</v>
          </cell>
          <cell r="IA124">
            <v>0</v>
          </cell>
          <cell r="IB124">
            <v>0</v>
          </cell>
          <cell r="IC124">
            <v>2777087.4043990001</v>
          </cell>
          <cell r="ID124">
            <v>0</v>
          </cell>
          <cell r="IE124">
            <v>0</v>
          </cell>
          <cell r="IF124">
            <v>2777087.4043990001</v>
          </cell>
          <cell r="IG124">
            <v>0</v>
          </cell>
          <cell r="IH124">
            <v>2642202.9441025639</v>
          </cell>
          <cell r="II124">
            <v>2741483.7197272182</v>
          </cell>
          <cell r="IJ124">
            <v>0</v>
          </cell>
          <cell r="IK124">
            <v>2642202.9441025639</v>
          </cell>
          <cell r="IL124">
            <v>2599068.9810400894</v>
          </cell>
          <cell r="IO124">
            <v>0</v>
          </cell>
          <cell r="IP124">
            <v>0</v>
          </cell>
          <cell r="IQ124">
            <v>0</v>
          </cell>
          <cell r="IR124">
            <v>0</v>
          </cell>
          <cell r="IS124">
            <v>0</v>
          </cell>
          <cell r="IT124">
            <v>0</v>
          </cell>
          <cell r="IU124">
            <v>0</v>
          </cell>
        </row>
        <row r="125">
          <cell r="FX125">
            <v>0</v>
          </cell>
          <cell r="FY125">
            <v>0</v>
          </cell>
          <cell r="FZ125">
            <v>0</v>
          </cell>
          <cell r="GA125">
            <v>0</v>
          </cell>
          <cell r="GB125">
            <v>0</v>
          </cell>
          <cell r="GC125">
            <v>0</v>
          </cell>
          <cell r="GD125">
            <v>0</v>
          </cell>
          <cell r="GE125">
            <v>0</v>
          </cell>
          <cell r="GF125">
            <v>0</v>
          </cell>
          <cell r="GG125">
            <v>0</v>
          </cell>
          <cell r="GH125">
            <v>0</v>
          </cell>
          <cell r="GI125">
            <v>0</v>
          </cell>
          <cell r="GJ125">
            <v>0</v>
          </cell>
          <cell r="GK125">
            <v>0</v>
          </cell>
          <cell r="GM125">
            <v>0</v>
          </cell>
          <cell r="HS125">
            <v>0</v>
          </cell>
          <cell r="HT125">
            <v>499131.03024400008</v>
          </cell>
          <cell r="HU125">
            <v>0</v>
          </cell>
          <cell r="HV125">
            <v>0</v>
          </cell>
          <cell r="HW125">
            <v>998262.06048800016</v>
          </cell>
          <cell r="HX125">
            <v>0</v>
          </cell>
          <cell r="HY125">
            <v>0</v>
          </cell>
          <cell r="HZ125">
            <v>998262.06048800016</v>
          </cell>
          <cell r="IA125">
            <v>0</v>
          </cell>
          <cell r="IB125">
            <v>0</v>
          </cell>
          <cell r="IC125">
            <v>998262.06048800016</v>
          </cell>
          <cell r="ID125">
            <v>0</v>
          </cell>
          <cell r="IE125">
            <v>1194879.4787096775</v>
          </cell>
          <cell r="IF125">
            <v>982161.05951238726</v>
          </cell>
          <cell r="IG125">
            <v>0</v>
          </cell>
          <cell r="IH125">
            <v>1194879.4787096775</v>
          </cell>
          <cell r="II125">
            <v>917757.05560993566</v>
          </cell>
          <cell r="IJ125">
            <v>0</v>
          </cell>
          <cell r="IK125">
            <v>1194879.4787096775</v>
          </cell>
          <cell r="IL125">
            <v>853353.05170748406</v>
          </cell>
          <cell r="IO125">
            <v>0</v>
          </cell>
          <cell r="IP125">
            <v>0</v>
          </cell>
          <cell r="IQ125">
            <v>0</v>
          </cell>
          <cell r="IR125">
            <v>0</v>
          </cell>
          <cell r="IS125">
            <v>0</v>
          </cell>
          <cell r="IT125">
            <v>0</v>
          </cell>
          <cell r="IU125">
            <v>0</v>
          </cell>
        </row>
        <row r="126">
          <cell r="FX126">
            <v>0</v>
          </cell>
          <cell r="FY126">
            <v>0</v>
          </cell>
          <cell r="FZ126">
            <v>0</v>
          </cell>
          <cell r="GA126">
            <v>0</v>
          </cell>
          <cell r="GB126">
            <v>0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0</v>
          </cell>
          <cell r="GI126">
            <v>0</v>
          </cell>
          <cell r="GJ126">
            <v>0</v>
          </cell>
          <cell r="GK126">
            <v>0</v>
          </cell>
          <cell r="GM126">
            <v>0</v>
          </cell>
          <cell r="HS126">
            <v>0</v>
          </cell>
          <cell r="HT126">
            <v>24658.022158</v>
          </cell>
          <cell r="HU126">
            <v>0</v>
          </cell>
          <cell r="HV126">
            <v>0</v>
          </cell>
          <cell r="HW126">
            <v>49316.044316</v>
          </cell>
          <cell r="HX126">
            <v>0</v>
          </cell>
          <cell r="HY126">
            <v>0</v>
          </cell>
          <cell r="HZ126">
            <v>49316.044316</v>
          </cell>
          <cell r="IA126">
            <v>0</v>
          </cell>
          <cell r="IB126">
            <v>42556.020465116279</v>
          </cell>
          <cell r="IC126">
            <v>48742.601940232562</v>
          </cell>
          <cell r="ID126">
            <v>0</v>
          </cell>
          <cell r="IE126">
            <v>42556.020465116279</v>
          </cell>
          <cell r="IF126">
            <v>46448.832437162797</v>
          </cell>
          <cell r="IG126">
            <v>0</v>
          </cell>
          <cell r="IH126">
            <v>42556.020465116279</v>
          </cell>
          <cell r="II126">
            <v>44155.062934093032</v>
          </cell>
          <cell r="IJ126">
            <v>0</v>
          </cell>
          <cell r="IK126">
            <v>42556.020465116279</v>
          </cell>
          <cell r="IL126">
            <v>41861.293431023267</v>
          </cell>
          <cell r="IO126">
            <v>0</v>
          </cell>
          <cell r="IP126">
            <v>0</v>
          </cell>
          <cell r="IQ126">
            <v>0</v>
          </cell>
          <cell r="IR126">
            <v>0</v>
          </cell>
          <cell r="IS126">
            <v>0</v>
          </cell>
          <cell r="IT126">
            <v>0</v>
          </cell>
          <cell r="IU126">
            <v>0</v>
          </cell>
        </row>
        <row r="127">
          <cell r="FX127">
            <v>0</v>
          </cell>
          <cell r="FY127">
            <v>0</v>
          </cell>
          <cell r="FZ127">
            <v>0</v>
          </cell>
          <cell r="GA127">
            <v>0</v>
          </cell>
          <cell r="GB127">
            <v>0</v>
          </cell>
          <cell r="GC127">
            <v>0</v>
          </cell>
          <cell r="GD127">
            <v>0</v>
          </cell>
          <cell r="GE127">
            <v>0</v>
          </cell>
          <cell r="GF127">
            <v>0</v>
          </cell>
          <cell r="GG127">
            <v>0</v>
          </cell>
          <cell r="GH127">
            <v>0</v>
          </cell>
          <cell r="GI127">
            <v>0</v>
          </cell>
          <cell r="GJ127">
            <v>0</v>
          </cell>
          <cell r="GK127">
            <v>0</v>
          </cell>
          <cell r="GM127">
            <v>0</v>
          </cell>
          <cell r="HS127">
            <v>0</v>
          </cell>
          <cell r="HT127">
            <v>7080.9429845000013</v>
          </cell>
          <cell r="HU127">
            <v>0</v>
          </cell>
          <cell r="HV127">
            <v>0</v>
          </cell>
          <cell r="HW127">
            <v>14161.885969000003</v>
          </cell>
          <cell r="HX127">
            <v>0</v>
          </cell>
          <cell r="HY127">
            <v>0</v>
          </cell>
          <cell r="HZ127">
            <v>14161.885969000003</v>
          </cell>
          <cell r="IA127">
            <v>0</v>
          </cell>
          <cell r="IB127">
            <v>0</v>
          </cell>
          <cell r="IC127">
            <v>14161.885969000003</v>
          </cell>
          <cell r="ID127">
            <v>0</v>
          </cell>
          <cell r="IE127">
            <v>12816.766341463415</v>
          </cell>
          <cell r="IF127">
            <v>13989.180042548782</v>
          </cell>
          <cell r="IG127">
            <v>0</v>
          </cell>
          <cell r="IH127">
            <v>12816.766341463415</v>
          </cell>
          <cell r="II127">
            <v>13298.356336743902</v>
          </cell>
          <cell r="IJ127">
            <v>0</v>
          </cell>
          <cell r="IK127">
            <v>12816.766341463415</v>
          </cell>
          <cell r="IL127">
            <v>12607.532630939026</v>
          </cell>
          <cell r="IO127">
            <v>0</v>
          </cell>
          <cell r="IP127">
            <v>0</v>
          </cell>
          <cell r="IQ127">
            <v>0</v>
          </cell>
          <cell r="IR127">
            <v>0</v>
          </cell>
          <cell r="IS127">
            <v>0</v>
          </cell>
          <cell r="IT127">
            <v>0</v>
          </cell>
          <cell r="IU127">
            <v>0</v>
          </cell>
        </row>
        <row r="128">
          <cell r="FX128">
            <v>0</v>
          </cell>
          <cell r="FY128">
            <v>0</v>
          </cell>
          <cell r="FZ128">
            <v>0</v>
          </cell>
          <cell r="GA128">
            <v>0</v>
          </cell>
          <cell r="GB128">
            <v>0</v>
          </cell>
          <cell r="GC128">
            <v>0</v>
          </cell>
          <cell r="GD128">
            <v>0</v>
          </cell>
          <cell r="GE128">
            <v>0</v>
          </cell>
          <cell r="GF128">
            <v>0</v>
          </cell>
          <cell r="GG128">
            <v>0</v>
          </cell>
          <cell r="GH128">
            <v>0</v>
          </cell>
          <cell r="GI128">
            <v>0</v>
          </cell>
          <cell r="GJ128">
            <v>0</v>
          </cell>
          <cell r="GK128">
            <v>0</v>
          </cell>
          <cell r="GM128">
            <v>0</v>
          </cell>
          <cell r="HS128">
            <v>77789.94</v>
          </cell>
          <cell r="HT128">
            <v>2096.4388830000003</v>
          </cell>
          <cell r="HU128">
            <v>0</v>
          </cell>
          <cell r="HV128">
            <v>0</v>
          </cell>
          <cell r="HW128">
            <v>0</v>
          </cell>
          <cell r="HX128">
            <v>0</v>
          </cell>
          <cell r="HY128">
            <v>0</v>
          </cell>
          <cell r="HZ128">
            <v>0</v>
          </cell>
          <cell r="IA128">
            <v>0</v>
          </cell>
          <cell r="IB128">
            <v>0</v>
          </cell>
          <cell r="IC128">
            <v>0</v>
          </cell>
          <cell r="ID128">
            <v>0</v>
          </cell>
          <cell r="IE128">
            <v>0</v>
          </cell>
          <cell r="IF128">
            <v>0</v>
          </cell>
          <cell r="IG128">
            <v>0</v>
          </cell>
          <cell r="IH128">
            <v>0</v>
          </cell>
          <cell r="II128">
            <v>0</v>
          </cell>
          <cell r="IJ128">
            <v>0</v>
          </cell>
          <cell r="IK128">
            <v>0</v>
          </cell>
          <cell r="IL128">
            <v>0</v>
          </cell>
          <cell r="IO128">
            <v>0</v>
          </cell>
          <cell r="IP128">
            <v>0</v>
          </cell>
          <cell r="IQ128">
            <v>0</v>
          </cell>
          <cell r="IR128">
            <v>0</v>
          </cell>
          <cell r="IS128">
            <v>0</v>
          </cell>
          <cell r="IT128">
            <v>0</v>
          </cell>
          <cell r="IU128">
            <v>0</v>
          </cell>
        </row>
        <row r="129">
          <cell r="FX129">
            <v>0</v>
          </cell>
          <cell r="FY129">
            <v>0</v>
          </cell>
          <cell r="FZ129">
            <v>0</v>
          </cell>
          <cell r="GA129">
            <v>0</v>
          </cell>
          <cell r="GB129">
            <v>0</v>
          </cell>
          <cell r="GC129">
            <v>0</v>
          </cell>
          <cell r="GD129">
            <v>0</v>
          </cell>
          <cell r="GE129">
            <v>0</v>
          </cell>
          <cell r="GF129">
            <v>0</v>
          </cell>
          <cell r="GG129">
            <v>0</v>
          </cell>
          <cell r="GH129">
            <v>0</v>
          </cell>
          <cell r="GI129">
            <v>0</v>
          </cell>
          <cell r="GJ129">
            <v>0</v>
          </cell>
          <cell r="GK129">
            <v>0</v>
          </cell>
          <cell r="GM129">
            <v>0</v>
          </cell>
          <cell r="HS129">
            <v>0</v>
          </cell>
          <cell r="HT129">
            <v>5095.9628624999996</v>
          </cell>
          <cell r="HU129">
            <v>0</v>
          </cell>
          <cell r="HV129">
            <v>0</v>
          </cell>
          <cell r="HW129">
            <v>10191.925724999999</v>
          </cell>
          <cell r="HX129">
            <v>0</v>
          </cell>
          <cell r="HY129">
            <v>0</v>
          </cell>
          <cell r="HZ129">
            <v>10191.925724999999</v>
          </cell>
          <cell r="IA129">
            <v>0</v>
          </cell>
          <cell r="IB129">
            <v>0</v>
          </cell>
          <cell r="IC129">
            <v>10191.925724999999</v>
          </cell>
          <cell r="ID129">
            <v>0</v>
          </cell>
          <cell r="IE129">
            <v>0</v>
          </cell>
          <cell r="IF129">
            <v>10191.925724999999</v>
          </cell>
          <cell r="IG129">
            <v>0</v>
          </cell>
          <cell r="IH129">
            <v>0</v>
          </cell>
          <cell r="II129">
            <v>10191.925724999999</v>
          </cell>
          <cell r="IJ129">
            <v>0</v>
          </cell>
          <cell r="IK129">
            <v>0</v>
          </cell>
          <cell r="IL129">
            <v>10191.925724999999</v>
          </cell>
          <cell r="IO129">
            <v>0</v>
          </cell>
          <cell r="IP129">
            <v>0</v>
          </cell>
          <cell r="IQ129">
            <v>0</v>
          </cell>
          <cell r="IR129">
            <v>0</v>
          </cell>
          <cell r="IS129">
            <v>0</v>
          </cell>
          <cell r="IT129">
            <v>0</v>
          </cell>
          <cell r="IU129">
            <v>0</v>
          </cell>
        </row>
        <row r="130">
          <cell r="FX130">
            <v>0</v>
          </cell>
          <cell r="FY130">
            <v>0</v>
          </cell>
          <cell r="FZ130">
            <v>0</v>
          </cell>
          <cell r="GA130">
            <v>0</v>
          </cell>
          <cell r="GB130">
            <v>0</v>
          </cell>
          <cell r="GC130">
            <v>0</v>
          </cell>
          <cell r="GD130">
            <v>0</v>
          </cell>
          <cell r="GE130">
            <v>0</v>
          </cell>
          <cell r="GF130">
            <v>0</v>
          </cell>
          <cell r="GG130">
            <v>0</v>
          </cell>
          <cell r="GH130">
            <v>0</v>
          </cell>
          <cell r="GI130">
            <v>0</v>
          </cell>
          <cell r="GJ130">
            <v>0</v>
          </cell>
          <cell r="GK130">
            <v>0</v>
          </cell>
          <cell r="GM130">
            <v>0</v>
          </cell>
          <cell r="HS130">
            <v>0</v>
          </cell>
          <cell r="HT130">
            <v>112675.13587399999</v>
          </cell>
          <cell r="HU130">
            <v>0</v>
          </cell>
          <cell r="HV130">
            <v>0</v>
          </cell>
          <cell r="HW130">
            <v>225350.27174799997</v>
          </cell>
          <cell r="HX130">
            <v>0</v>
          </cell>
          <cell r="HY130">
            <v>0</v>
          </cell>
          <cell r="HZ130">
            <v>225350.27174799997</v>
          </cell>
          <cell r="IA130">
            <v>0</v>
          </cell>
          <cell r="IB130">
            <v>0</v>
          </cell>
          <cell r="IC130">
            <v>225350.27174799997</v>
          </cell>
          <cell r="ID130">
            <v>0</v>
          </cell>
          <cell r="IE130">
            <v>312552.38799999998</v>
          </cell>
          <cell r="IF130">
            <v>225350.27174799997</v>
          </cell>
          <cell r="IG130">
            <v>0</v>
          </cell>
          <cell r="IH130">
            <v>625104.77599999995</v>
          </cell>
          <cell r="II130">
            <v>191547.73098580001</v>
          </cell>
          <cell r="IJ130">
            <v>0</v>
          </cell>
          <cell r="IK130">
            <v>625104.77599999995</v>
          </cell>
          <cell r="IL130">
            <v>146477.67663620002</v>
          </cell>
          <cell r="IO130">
            <v>0</v>
          </cell>
          <cell r="IP130">
            <v>0</v>
          </cell>
          <cell r="IQ130">
            <v>0</v>
          </cell>
          <cell r="IR130">
            <v>0</v>
          </cell>
          <cell r="IS130">
            <v>0</v>
          </cell>
          <cell r="IT130">
            <v>0</v>
          </cell>
          <cell r="IU130">
            <v>0</v>
          </cell>
        </row>
        <row r="131">
          <cell r="FX131">
            <v>0</v>
          </cell>
          <cell r="FY131">
            <v>0</v>
          </cell>
          <cell r="FZ131">
            <v>0</v>
          </cell>
          <cell r="GA131">
            <v>0</v>
          </cell>
          <cell r="GB131">
            <v>0</v>
          </cell>
          <cell r="GC131">
            <v>0</v>
          </cell>
          <cell r="GD131">
            <v>0</v>
          </cell>
          <cell r="GE131">
            <v>0</v>
          </cell>
          <cell r="GF131">
            <v>0</v>
          </cell>
          <cell r="GG131">
            <v>0</v>
          </cell>
          <cell r="GH131">
            <v>0</v>
          </cell>
          <cell r="GI131">
            <v>0</v>
          </cell>
          <cell r="GJ131">
            <v>0</v>
          </cell>
          <cell r="GK131">
            <v>0</v>
          </cell>
          <cell r="GM131">
            <v>0</v>
          </cell>
          <cell r="HS131">
            <v>0</v>
          </cell>
          <cell r="HT131">
            <v>23156249.999999996</v>
          </cell>
          <cell r="HU131">
            <v>0</v>
          </cell>
          <cell r="HV131">
            <v>0</v>
          </cell>
          <cell r="HW131">
            <v>46312499.999999993</v>
          </cell>
          <cell r="HX131">
            <v>0</v>
          </cell>
          <cell r="HY131">
            <v>0</v>
          </cell>
          <cell r="HZ131">
            <v>46312499.999999993</v>
          </cell>
          <cell r="IA131">
            <v>0</v>
          </cell>
          <cell r="IB131">
            <v>0</v>
          </cell>
          <cell r="IC131">
            <v>46312499.999999993</v>
          </cell>
          <cell r="ID131">
            <v>0</v>
          </cell>
          <cell r="IE131">
            <v>0</v>
          </cell>
          <cell r="IF131">
            <v>46312499.999999993</v>
          </cell>
          <cell r="IG131">
            <v>0</v>
          </cell>
          <cell r="IH131">
            <v>0</v>
          </cell>
          <cell r="II131">
            <v>46312499.999999993</v>
          </cell>
          <cell r="IJ131">
            <v>0</v>
          </cell>
          <cell r="IK131">
            <v>0</v>
          </cell>
          <cell r="IL131">
            <v>46312499.999999993</v>
          </cell>
          <cell r="IO131">
            <v>0</v>
          </cell>
          <cell r="IP131">
            <v>0</v>
          </cell>
          <cell r="IQ131">
            <v>0</v>
          </cell>
          <cell r="IR131">
            <v>0</v>
          </cell>
          <cell r="IS131">
            <v>0</v>
          </cell>
          <cell r="IT131">
            <v>0</v>
          </cell>
          <cell r="IU131">
            <v>0</v>
          </cell>
        </row>
        <row r="132">
          <cell r="FX132">
            <v>0</v>
          </cell>
          <cell r="FY132">
            <v>0</v>
          </cell>
          <cell r="FZ132">
            <v>0</v>
          </cell>
          <cell r="GA132">
            <v>0</v>
          </cell>
          <cell r="GB132">
            <v>0</v>
          </cell>
          <cell r="GC132">
            <v>0</v>
          </cell>
          <cell r="GD132">
            <v>0</v>
          </cell>
          <cell r="GE132">
            <v>0</v>
          </cell>
          <cell r="GF132">
            <v>0</v>
          </cell>
          <cell r="GG132">
            <v>0</v>
          </cell>
          <cell r="GH132">
            <v>0</v>
          </cell>
          <cell r="GI132">
            <v>0</v>
          </cell>
          <cell r="GJ132">
            <v>0</v>
          </cell>
          <cell r="GK132">
            <v>0</v>
          </cell>
          <cell r="GM132">
            <v>0</v>
          </cell>
          <cell r="HS132">
            <v>0</v>
          </cell>
          <cell r="HT132">
            <v>16875000</v>
          </cell>
          <cell r="HU132">
            <v>0</v>
          </cell>
          <cell r="HV132">
            <v>0</v>
          </cell>
          <cell r="HW132">
            <v>33750000</v>
          </cell>
          <cell r="HX132">
            <v>0</v>
          </cell>
          <cell r="HY132">
            <v>0</v>
          </cell>
          <cell r="HZ132">
            <v>33750000</v>
          </cell>
          <cell r="IA132">
            <v>0</v>
          </cell>
          <cell r="IB132">
            <v>0</v>
          </cell>
          <cell r="IC132">
            <v>33750000</v>
          </cell>
          <cell r="ID132">
            <v>0</v>
          </cell>
          <cell r="IE132">
            <v>0</v>
          </cell>
          <cell r="IF132">
            <v>33750000</v>
          </cell>
          <cell r="IG132">
            <v>0</v>
          </cell>
          <cell r="IH132">
            <v>600000000</v>
          </cell>
          <cell r="II132">
            <v>33750000</v>
          </cell>
          <cell r="IJ132">
            <v>0</v>
          </cell>
          <cell r="IK132">
            <v>0</v>
          </cell>
          <cell r="IL132">
            <v>0</v>
          </cell>
          <cell r="IO132">
            <v>0</v>
          </cell>
          <cell r="IP132">
            <v>0</v>
          </cell>
          <cell r="IQ132">
            <v>0</v>
          </cell>
          <cell r="IR132">
            <v>0</v>
          </cell>
          <cell r="IS132">
            <v>0</v>
          </cell>
          <cell r="IT132">
            <v>0</v>
          </cell>
          <cell r="IU132">
            <v>0</v>
          </cell>
        </row>
        <row r="133">
          <cell r="FX133">
            <v>0</v>
          </cell>
          <cell r="FY133">
            <v>0</v>
          </cell>
          <cell r="FZ133">
            <v>0</v>
          </cell>
          <cell r="GA133">
            <v>0</v>
          </cell>
          <cell r="GB133">
            <v>0</v>
          </cell>
          <cell r="GC133">
            <v>0</v>
          </cell>
          <cell r="GD133">
            <v>0</v>
          </cell>
          <cell r="GE133">
            <v>0</v>
          </cell>
          <cell r="GF133">
            <v>0</v>
          </cell>
          <cell r="GG133">
            <v>0</v>
          </cell>
          <cell r="GH133">
            <v>0</v>
          </cell>
          <cell r="GI133">
            <v>0</v>
          </cell>
          <cell r="GJ133">
            <v>0</v>
          </cell>
          <cell r="GK133">
            <v>0</v>
          </cell>
          <cell r="GM133">
            <v>0</v>
          </cell>
          <cell r="HS133">
            <v>0</v>
          </cell>
          <cell r="HT133">
            <v>7599347.5681875004</v>
          </cell>
          <cell r="HU133">
            <v>0</v>
          </cell>
          <cell r="HV133">
            <v>0</v>
          </cell>
          <cell r="HW133">
            <v>15198695.136375001</v>
          </cell>
          <cell r="HX133">
            <v>0</v>
          </cell>
          <cell r="HY133">
            <v>0</v>
          </cell>
          <cell r="HZ133">
            <v>15198695.136375001</v>
          </cell>
          <cell r="IA133">
            <v>0</v>
          </cell>
          <cell r="IB133">
            <v>296559905.10000002</v>
          </cell>
          <cell r="IC133">
            <v>15198695.136375001</v>
          </cell>
          <cell r="ID133">
            <v>0</v>
          </cell>
          <cell r="IE133">
            <v>0</v>
          </cell>
          <cell r="IF133">
            <v>0</v>
          </cell>
          <cell r="IG133">
            <v>0</v>
          </cell>
          <cell r="IH133">
            <v>0</v>
          </cell>
          <cell r="II133">
            <v>0</v>
          </cell>
          <cell r="IJ133">
            <v>0</v>
          </cell>
          <cell r="IK133">
            <v>0</v>
          </cell>
          <cell r="IL133">
            <v>0</v>
          </cell>
          <cell r="IO133">
            <v>0</v>
          </cell>
          <cell r="IP133">
            <v>0</v>
          </cell>
          <cell r="IQ133">
            <v>0</v>
          </cell>
          <cell r="IR133">
            <v>0</v>
          </cell>
          <cell r="IS133">
            <v>0</v>
          </cell>
          <cell r="IT133">
            <v>0</v>
          </cell>
          <cell r="IU133">
            <v>0</v>
          </cell>
        </row>
        <row r="134">
          <cell r="FX134">
            <v>0</v>
          </cell>
          <cell r="FY134">
            <v>0</v>
          </cell>
          <cell r="FZ134">
            <v>0</v>
          </cell>
          <cell r="GA134">
            <v>0</v>
          </cell>
          <cell r="GB134">
            <v>0</v>
          </cell>
          <cell r="GC134">
            <v>0</v>
          </cell>
          <cell r="GD134">
            <v>0</v>
          </cell>
          <cell r="GE134">
            <v>0</v>
          </cell>
          <cell r="GF134">
            <v>0</v>
          </cell>
          <cell r="GG134">
            <v>0</v>
          </cell>
          <cell r="GH134">
            <v>0</v>
          </cell>
          <cell r="GI134">
            <v>0</v>
          </cell>
          <cell r="GJ134">
            <v>0</v>
          </cell>
          <cell r="GK134">
            <v>0</v>
          </cell>
          <cell r="GM134">
            <v>0</v>
          </cell>
          <cell r="HS134">
            <v>649008.16</v>
          </cell>
          <cell r="HT134">
            <v>7723.1971040000008</v>
          </cell>
          <cell r="HU134">
            <v>0</v>
          </cell>
          <cell r="HV134">
            <v>0</v>
          </cell>
          <cell r="HW134">
            <v>0</v>
          </cell>
          <cell r="HX134">
            <v>0</v>
          </cell>
          <cell r="HY134">
            <v>0</v>
          </cell>
          <cell r="HZ134">
            <v>0</v>
          </cell>
          <cell r="IA134">
            <v>0</v>
          </cell>
          <cell r="IB134">
            <v>0</v>
          </cell>
          <cell r="IC134">
            <v>0</v>
          </cell>
          <cell r="ID134">
            <v>0</v>
          </cell>
          <cell r="IE134">
            <v>0</v>
          </cell>
          <cell r="IF134">
            <v>0</v>
          </cell>
          <cell r="IG134">
            <v>0</v>
          </cell>
          <cell r="IH134">
            <v>0</v>
          </cell>
          <cell r="II134">
            <v>0</v>
          </cell>
          <cell r="IJ134">
            <v>0</v>
          </cell>
          <cell r="IK134">
            <v>0</v>
          </cell>
          <cell r="IL134">
            <v>0</v>
          </cell>
          <cell r="IO134">
            <v>0</v>
          </cell>
          <cell r="IP134">
            <v>0</v>
          </cell>
          <cell r="IQ134">
            <v>0</v>
          </cell>
          <cell r="IR134">
            <v>0</v>
          </cell>
          <cell r="IS134">
            <v>0</v>
          </cell>
          <cell r="IT134">
            <v>0</v>
          </cell>
          <cell r="IU134">
            <v>0</v>
          </cell>
        </row>
        <row r="135">
          <cell r="FX135">
            <v>0</v>
          </cell>
          <cell r="FY135">
            <v>0</v>
          </cell>
          <cell r="FZ135">
            <v>0</v>
          </cell>
          <cell r="GA135">
            <v>0</v>
          </cell>
          <cell r="GB135">
            <v>0</v>
          </cell>
          <cell r="GC135">
            <v>0</v>
          </cell>
          <cell r="GD135">
            <v>0</v>
          </cell>
          <cell r="GE135">
            <v>0</v>
          </cell>
          <cell r="GF135">
            <v>0</v>
          </cell>
          <cell r="GG135">
            <v>0</v>
          </cell>
          <cell r="GH135">
            <v>0</v>
          </cell>
          <cell r="GI135">
            <v>0</v>
          </cell>
          <cell r="GJ135">
            <v>0</v>
          </cell>
          <cell r="GK135">
            <v>0</v>
          </cell>
          <cell r="GM135">
            <v>0</v>
          </cell>
          <cell r="HS135">
            <v>0</v>
          </cell>
          <cell r="HT135">
            <v>0</v>
          </cell>
          <cell r="HU135">
            <v>0</v>
          </cell>
          <cell r="HV135">
            <v>0</v>
          </cell>
          <cell r="HW135">
            <v>0</v>
          </cell>
          <cell r="HX135">
            <v>0</v>
          </cell>
          <cell r="HY135">
            <v>0</v>
          </cell>
          <cell r="HZ135">
            <v>0</v>
          </cell>
          <cell r="IA135">
            <v>0</v>
          </cell>
          <cell r="IB135">
            <v>0</v>
          </cell>
          <cell r="IC135">
            <v>0</v>
          </cell>
          <cell r="ID135">
            <v>0</v>
          </cell>
          <cell r="IE135">
            <v>0</v>
          </cell>
          <cell r="IF135">
            <v>0</v>
          </cell>
          <cell r="IG135">
            <v>0</v>
          </cell>
          <cell r="IH135">
            <v>0</v>
          </cell>
          <cell r="II135">
            <v>0</v>
          </cell>
          <cell r="IJ135">
            <v>0</v>
          </cell>
          <cell r="IK135">
            <v>0</v>
          </cell>
          <cell r="IL135">
            <v>0</v>
          </cell>
          <cell r="IO135">
            <v>0</v>
          </cell>
          <cell r="IP135">
            <v>0</v>
          </cell>
          <cell r="IQ135">
            <v>0</v>
          </cell>
          <cell r="IR135">
            <v>0</v>
          </cell>
          <cell r="IS135">
            <v>0</v>
          </cell>
          <cell r="IT135">
            <v>0</v>
          </cell>
          <cell r="IU135">
            <v>0</v>
          </cell>
        </row>
        <row r="136">
          <cell r="FX136">
            <v>0</v>
          </cell>
          <cell r="FY136">
            <v>0</v>
          </cell>
          <cell r="FZ136">
            <v>0</v>
          </cell>
          <cell r="GA136">
            <v>0</v>
          </cell>
          <cell r="GB136">
            <v>0</v>
          </cell>
          <cell r="GC136">
            <v>0</v>
          </cell>
          <cell r="GD136">
            <v>0</v>
          </cell>
          <cell r="GE136">
            <v>0</v>
          </cell>
          <cell r="GF136">
            <v>0</v>
          </cell>
          <cell r="GG136">
            <v>0</v>
          </cell>
          <cell r="GH136">
            <v>0</v>
          </cell>
          <cell r="GI136">
            <v>0</v>
          </cell>
          <cell r="GJ136">
            <v>0</v>
          </cell>
          <cell r="GK136">
            <v>0</v>
          </cell>
          <cell r="GM136">
            <v>0</v>
          </cell>
          <cell r="HS136">
            <v>0</v>
          </cell>
          <cell r="HT136">
            <v>0</v>
          </cell>
          <cell r="HU136">
            <v>0</v>
          </cell>
          <cell r="HV136">
            <v>0</v>
          </cell>
          <cell r="HW136">
            <v>0</v>
          </cell>
          <cell r="HX136">
            <v>0</v>
          </cell>
          <cell r="HY136">
            <v>0</v>
          </cell>
          <cell r="HZ136">
            <v>0</v>
          </cell>
          <cell r="IA136">
            <v>0</v>
          </cell>
          <cell r="IB136">
            <v>0</v>
          </cell>
          <cell r="IC136">
            <v>0</v>
          </cell>
          <cell r="ID136">
            <v>0</v>
          </cell>
          <cell r="IE136">
            <v>0</v>
          </cell>
          <cell r="IF136">
            <v>0</v>
          </cell>
          <cell r="IG136">
            <v>0</v>
          </cell>
          <cell r="IH136">
            <v>0</v>
          </cell>
          <cell r="II136">
            <v>0</v>
          </cell>
          <cell r="IJ136">
            <v>0</v>
          </cell>
          <cell r="IK136">
            <v>0</v>
          </cell>
          <cell r="IL136">
            <v>0</v>
          </cell>
          <cell r="IO136">
            <v>0</v>
          </cell>
          <cell r="IP136">
            <v>0</v>
          </cell>
          <cell r="IQ136">
            <v>0</v>
          </cell>
          <cell r="IR136">
            <v>0</v>
          </cell>
          <cell r="IS136">
            <v>0</v>
          </cell>
          <cell r="IT136">
            <v>0</v>
          </cell>
          <cell r="IU136">
            <v>0</v>
          </cell>
        </row>
        <row r="137">
          <cell r="FX137">
            <v>0</v>
          </cell>
          <cell r="FY137">
            <v>0</v>
          </cell>
          <cell r="FZ137">
            <v>0</v>
          </cell>
          <cell r="GA137">
            <v>0</v>
          </cell>
          <cell r="GB137">
            <v>0</v>
          </cell>
          <cell r="GC137">
            <v>0</v>
          </cell>
          <cell r="GD137">
            <v>0</v>
          </cell>
          <cell r="GE137">
            <v>0</v>
          </cell>
          <cell r="GF137">
            <v>0</v>
          </cell>
          <cell r="GG137">
            <v>0</v>
          </cell>
          <cell r="GH137">
            <v>0</v>
          </cell>
          <cell r="GI137">
            <v>0</v>
          </cell>
          <cell r="GJ137">
            <v>0</v>
          </cell>
          <cell r="GK137">
            <v>0</v>
          </cell>
          <cell r="GM137">
            <v>0</v>
          </cell>
          <cell r="HS137">
            <v>0</v>
          </cell>
          <cell r="HT137">
            <v>0</v>
          </cell>
          <cell r="HU137">
            <v>0</v>
          </cell>
          <cell r="HV137">
            <v>0</v>
          </cell>
          <cell r="HW137">
            <v>0</v>
          </cell>
          <cell r="HX137">
            <v>0</v>
          </cell>
          <cell r="HY137">
            <v>0</v>
          </cell>
          <cell r="HZ137">
            <v>0</v>
          </cell>
          <cell r="IA137">
            <v>0</v>
          </cell>
          <cell r="IB137">
            <v>0</v>
          </cell>
          <cell r="IC137">
            <v>0</v>
          </cell>
          <cell r="ID137">
            <v>0</v>
          </cell>
          <cell r="IE137">
            <v>0</v>
          </cell>
          <cell r="IF137">
            <v>0</v>
          </cell>
          <cell r="IG137">
            <v>0</v>
          </cell>
          <cell r="IH137">
            <v>0</v>
          </cell>
          <cell r="II137">
            <v>0</v>
          </cell>
          <cell r="IJ137">
            <v>0</v>
          </cell>
          <cell r="IK137">
            <v>0</v>
          </cell>
          <cell r="IL137">
            <v>0</v>
          </cell>
          <cell r="IO137">
            <v>0</v>
          </cell>
          <cell r="IP137">
            <v>0</v>
          </cell>
          <cell r="IQ137">
            <v>0</v>
          </cell>
          <cell r="IR137">
            <v>0</v>
          </cell>
          <cell r="IS137">
            <v>0</v>
          </cell>
          <cell r="IT137">
            <v>0</v>
          </cell>
          <cell r="IU137">
            <v>0</v>
          </cell>
        </row>
        <row r="138">
          <cell r="FX138">
            <v>0</v>
          </cell>
          <cell r="FY138">
            <v>0</v>
          </cell>
          <cell r="FZ138">
            <v>0</v>
          </cell>
          <cell r="GA138">
            <v>0</v>
          </cell>
          <cell r="GB138">
            <v>0</v>
          </cell>
          <cell r="GC138">
            <v>0</v>
          </cell>
          <cell r="GD138">
            <v>0</v>
          </cell>
          <cell r="GE138">
            <v>0</v>
          </cell>
          <cell r="GF138">
            <v>0</v>
          </cell>
          <cell r="GG138">
            <v>0</v>
          </cell>
          <cell r="GH138">
            <v>0</v>
          </cell>
          <cell r="GI138">
            <v>0</v>
          </cell>
          <cell r="GJ138">
            <v>0</v>
          </cell>
          <cell r="GK138">
            <v>0</v>
          </cell>
          <cell r="GM138">
            <v>0</v>
          </cell>
          <cell r="HS138">
            <v>0</v>
          </cell>
          <cell r="HT138">
            <v>2100.1800000000003</v>
          </cell>
          <cell r="HU138">
            <v>0</v>
          </cell>
          <cell r="HV138">
            <v>0</v>
          </cell>
          <cell r="HW138">
            <v>4200.3600000000006</v>
          </cell>
          <cell r="HX138">
            <v>0</v>
          </cell>
          <cell r="HY138">
            <v>27453.333333333332</v>
          </cell>
          <cell r="HZ138">
            <v>4060.3480000000009</v>
          </cell>
          <cell r="IA138">
            <v>0</v>
          </cell>
          <cell r="IB138">
            <v>27453.333333333332</v>
          </cell>
          <cell r="IC138">
            <v>3500.3000000000011</v>
          </cell>
          <cell r="ID138">
            <v>0</v>
          </cell>
          <cell r="IE138">
            <v>27453.333333333332</v>
          </cell>
          <cell r="IF138">
            <v>2940.2520000000013</v>
          </cell>
          <cell r="IG138">
            <v>0</v>
          </cell>
          <cell r="IH138">
            <v>27453.333333333332</v>
          </cell>
          <cell r="II138">
            <v>2380.2040000000011</v>
          </cell>
          <cell r="IJ138">
            <v>0</v>
          </cell>
          <cell r="IK138">
            <v>27453.333333333332</v>
          </cell>
          <cell r="IL138">
            <v>1820.1560000000009</v>
          </cell>
          <cell r="IO138">
            <v>0</v>
          </cell>
          <cell r="IP138">
            <v>0</v>
          </cell>
          <cell r="IQ138">
            <v>0</v>
          </cell>
          <cell r="IR138">
            <v>0</v>
          </cell>
          <cell r="IS138">
            <v>0</v>
          </cell>
          <cell r="IT138">
            <v>0</v>
          </cell>
          <cell r="IU138">
            <v>0</v>
          </cell>
        </row>
        <row r="139">
          <cell r="FX139">
            <v>0</v>
          </cell>
          <cell r="FY139">
            <v>0</v>
          </cell>
          <cell r="FZ139">
            <v>0</v>
          </cell>
          <cell r="GA139">
            <v>0</v>
          </cell>
          <cell r="GB139">
            <v>0</v>
          </cell>
          <cell r="GC139">
            <v>0</v>
          </cell>
          <cell r="GD139">
            <v>0</v>
          </cell>
          <cell r="GE139">
            <v>0</v>
          </cell>
          <cell r="GF139">
            <v>0</v>
          </cell>
          <cell r="GG139">
            <v>0</v>
          </cell>
          <cell r="GH139">
            <v>0</v>
          </cell>
          <cell r="GI139">
            <v>0</v>
          </cell>
          <cell r="GJ139">
            <v>0</v>
          </cell>
          <cell r="GK139">
            <v>0</v>
          </cell>
          <cell r="GM139">
            <v>0</v>
          </cell>
          <cell r="HS139">
            <v>0</v>
          </cell>
          <cell r="HT139">
            <v>0</v>
          </cell>
          <cell r="HU139">
            <v>0</v>
          </cell>
          <cell r="HV139">
            <v>0</v>
          </cell>
          <cell r="HW139">
            <v>0</v>
          </cell>
          <cell r="HX139">
            <v>0</v>
          </cell>
          <cell r="HY139">
            <v>0</v>
          </cell>
          <cell r="HZ139">
            <v>0</v>
          </cell>
          <cell r="IA139">
            <v>0</v>
          </cell>
          <cell r="IB139">
            <v>0</v>
          </cell>
          <cell r="IC139">
            <v>0</v>
          </cell>
          <cell r="ID139">
            <v>0</v>
          </cell>
          <cell r="IE139">
            <v>0</v>
          </cell>
          <cell r="IF139">
            <v>0</v>
          </cell>
          <cell r="IG139">
            <v>0</v>
          </cell>
          <cell r="IH139">
            <v>0</v>
          </cell>
          <cell r="II139">
            <v>0</v>
          </cell>
          <cell r="IJ139">
            <v>0</v>
          </cell>
          <cell r="IK139">
            <v>0</v>
          </cell>
          <cell r="IL139">
            <v>0</v>
          </cell>
          <cell r="IO139">
            <v>0</v>
          </cell>
          <cell r="IP139">
            <v>0</v>
          </cell>
          <cell r="IQ139">
            <v>0</v>
          </cell>
          <cell r="IR139" t="e">
            <v>#REF!</v>
          </cell>
          <cell r="IS139" t="e">
            <v>#REF!</v>
          </cell>
          <cell r="IT139">
            <v>0</v>
          </cell>
          <cell r="IU139">
            <v>0</v>
          </cell>
        </row>
        <row r="140">
          <cell r="FX140">
            <v>0</v>
          </cell>
          <cell r="FY140">
            <v>0</v>
          </cell>
          <cell r="FZ140">
            <v>0</v>
          </cell>
          <cell r="GA140">
            <v>0</v>
          </cell>
          <cell r="GB140">
            <v>0</v>
          </cell>
          <cell r="GC140">
            <v>0</v>
          </cell>
          <cell r="GD140">
            <v>0</v>
          </cell>
          <cell r="GE140">
            <v>0</v>
          </cell>
          <cell r="GF140">
            <v>0</v>
          </cell>
          <cell r="GG140">
            <v>0</v>
          </cell>
          <cell r="GH140">
            <v>0</v>
          </cell>
          <cell r="GI140">
            <v>0</v>
          </cell>
          <cell r="GJ140">
            <v>0</v>
          </cell>
          <cell r="GK140">
            <v>0</v>
          </cell>
          <cell r="GM140">
            <v>0</v>
          </cell>
          <cell r="HS140">
            <v>0</v>
          </cell>
          <cell r="HT140">
            <v>0</v>
          </cell>
          <cell r="HU140">
            <v>0</v>
          </cell>
          <cell r="HV140">
            <v>0</v>
          </cell>
          <cell r="HW140">
            <v>0</v>
          </cell>
          <cell r="HX140">
            <v>0</v>
          </cell>
          <cell r="HY140">
            <v>0</v>
          </cell>
          <cell r="HZ140">
            <v>0</v>
          </cell>
          <cell r="IA140">
            <v>0</v>
          </cell>
          <cell r="IB140">
            <v>0</v>
          </cell>
          <cell r="IC140">
            <v>0</v>
          </cell>
          <cell r="ID140">
            <v>0</v>
          </cell>
          <cell r="IE140">
            <v>0</v>
          </cell>
          <cell r="IF140">
            <v>0</v>
          </cell>
          <cell r="IG140">
            <v>0</v>
          </cell>
          <cell r="IH140">
            <v>0</v>
          </cell>
          <cell r="II140">
            <v>0</v>
          </cell>
          <cell r="IJ140">
            <v>0</v>
          </cell>
          <cell r="IK140">
            <v>0</v>
          </cell>
          <cell r="IL140">
            <v>0</v>
          </cell>
          <cell r="IO140">
            <v>0</v>
          </cell>
          <cell r="IP140">
            <v>0</v>
          </cell>
          <cell r="IQ140">
            <v>0</v>
          </cell>
          <cell r="IR140" t="e">
            <v>#REF!</v>
          </cell>
          <cell r="IS140" t="e">
            <v>#REF!</v>
          </cell>
          <cell r="IT140">
            <v>0</v>
          </cell>
          <cell r="IU140">
            <v>0</v>
          </cell>
        </row>
        <row r="141">
          <cell r="FX141">
            <v>0</v>
          </cell>
          <cell r="FY141">
            <v>0</v>
          </cell>
          <cell r="FZ141">
            <v>0</v>
          </cell>
          <cell r="GA141">
            <v>0</v>
          </cell>
          <cell r="GB141">
            <v>0</v>
          </cell>
          <cell r="GC141">
            <v>0</v>
          </cell>
          <cell r="GD141">
            <v>0</v>
          </cell>
          <cell r="GE141">
            <v>0</v>
          </cell>
          <cell r="GF141">
            <v>0</v>
          </cell>
          <cell r="GG141">
            <v>0</v>
          </cell>
          <cell r="GH141">
            <v>0</v>
          </cell>
          <cell r="GI141">
            <v>0</v>
          </cell>
          <cell r="GJ141">
            <v>0</v>
          </cell>
          <cell r="GK141">
            <v>0</v>
          </cell>
          <cell r="GM141">
            <v>0</v>
          </cell>
          <cell r="HS141">
            <v>0</v>
          </cell>
          <cell r="HT141">
            <v>0</v>
          </cell>
          <cell r="HU141">
            <v>0</v>
          </cell>
          <cell r="HV141">
            <v>0</v>
          </cell>
          <cell r="HW141">
            <v>0</v>
          </cell>
          <cell r="HX141">
            <v>0</v>
          </cell>
          <cell r="HY141">
            <v>0</v>
          </cell>
          <cell r="HZ141">
            <v>0</v>
          </cell>
          <cell r="IA141">
            <v>0</v>
          </cell>
          <cell r="IB141">
            <v>0</v>
          </cell>
          <cell r="IC141">
            <v>0</v>
          </cell>
          <cell r="ID141">
            <v>0</v>
          </cell>
          <cell r="IE141">
            <v>0</v>
          </cell>
          <cell r="IF141">
            <v>0</v>
          </cell>
          <cell r="IG141">
            <v>0</v>
          </cell>
          <cell r="IH141">
            <v>0</v>
          </cell>
          <cell r="II141">
            <v>0</v>
          </cell>
          <cell r="IJ141">
            <v>0</v>
          </cell>
          <cell r="IK141">
            <v>0</v>
          </cell>
          <cell r="IL141">
            <v>0</v>
          </cell>
          <cell r="IO141">
            <v>0</v>
          </cell>
          <cell r="IP141">
            <v>0</v>
          </cell>
          <cell r="IQ141">
            <v>0</v>
          </cell>
          <cell r="IR141" t="e">
            <v>#REF!</v>
          </cell>
          <cell r="IS141" t="e">
            <v>#REF!</v>
          </cell>
          <cell r="IT141">
            <v>0</v>
          </cell>
          <cell r="IU141">
            <v>0</v>
          </cell>
        </row>
        <row r="142">
          <cell r="FX142">
            <v>0</v>
          </cell>
          <cell r="FY142">
            <v>0</v>
          </cell>
          <cell r="FZ142">
            <v>0</v>
          </cell>
          <cell r="GA142">
            <v>0</v>
          </cell>
          <cell r="GB142">
            <v>0</v>
          </cell>
          <cell r="GC142">
            <v>0</v>
          </cell>
          <cell r="GD142">
            <v>0</v>
          </cell>
          <cell r="GE142">
            <v>0</v>
          </cell>
          <cell r="GF142">
            <v>0</v>
          </cell>
          <cell r="GG142">
            <v>0</v>
          </cell>
          <cell r="GH142">
            <v>0</v>
          </cell>
          <cell r="GI142">
            <v>0</v>
          </cell>
          <cell r="GJ142">
            <v>0</v>
          </cell>
          <cell r="GK142">
            <v>0</v>
          </cell>
          <cell r="GM142">
            <v>0</v>
          </cell>
          <cell r="HS142">
            <v>0</v>
          </cell>
          <cell r="HT142">
            <v>0</v>
          </cell>
          <cell r="HU142">
            <v>0</v>
          </cell>
          <cell r="HV142">
            <v>0</v>
          </cell>
          <cell r="HW142">
            <v>0</v>
          </cell>
          <cell r="HX142">
            <v>0</v>
          </cell>
          <cell r="HY142">
            <v>0</v>
          </cell>
          <cell r="HZ142">
            <v>0</v>
          </cell>
          <cell r="IA142">
            <v>0</v>
          </cell>
          <cell r="IB142">
            <v>0</v>
          </cell>
          <cell r="IC142">
            <v>0</v>
          </cell>
          <cell r="ID142">
            <v>0</v>
          </cell>
          <cell r="IE142">
            <v>0</v>
          </cell>
          <cell r="IF142">
            <v>0</v>
          </cell>
          <cell r="IG142">
            <v>0</v>
          </cell>
          <cell r="IH142">
            <v>0</v>
          </cell>
          <cell r="II142">
            <v>0</v>
          </cell>
          <cell r="IJ142">
            <v>0</v>
          </cell>
          <cell r="IK142">
            <v>0</v>
          </cell>
          <cell r="IL142">
            <v>0</v>
          </cell>
          <cell r="IO142">
            <v>0</v>
          </cell>
          <cell r="IP142">
            <v>0</v>
          </cell>
          <cell r="IQ142">
            <v>0</v>
          </cell>
          <cell r="IR142" t="e">
            <v>#REF!</v>
          </cell>
          <cell r="IS142" t="e">
            <v>#REF!</v>
          </cell>
          <cell r="IT142">
            <v>0</v>
          </cell>
          <cell r="IU142">
            <v>0</v>
          </cell>
        </row>
        <row r="143">
          <cell r="FX143">
            <v>0</v>
          </cell>
          <cell r="FY143">
            <v>0</v>
          </cell>
          <cell r="FZ143">
            <v>0</v>
          </cell>
          <cell r="GA143">
            <v>0</v>
          </cell>
          <cell r="GB143">
            <v>0</v>
          </cell>
          <cell r="GC143">
            <v>0</v>
          </cell>
          <cell r="GD143">
            <v>0</v>
          </cell>
          <cell r="GE143">
            <v>0</v>
          </cell>
          <cell r="GF143">
            <v>0</v>
          </cell>
          <cell r="GG143">
            <v>0</v>
          </cell>
          <cell r="GH143">
            <v>0</v>
          </cell>
          <cell r="GI143">
            <v>0</v>
          </cell>
          <cell r="GJ143">
            <v>0</v>
          </cell>
          <cell r="GK143">
            <v>0</v>
          </cell>
          <cell r="GM143">
            <v>0</v>
          </cell>
          <cell r="HS143">
            <v>0</v>
          </cell>
          <cell r="HT143">
            <v>0</v>
          </cell>
          <cell r="HU143">
            <v>0</v>
          </cell>
          <cell r="HV143">
            <v>0</v>
          </cell>
          <cell r="HW143">
            <v>0</v>
          </cell>
          <cell r="HX143">
            <v>0</v>
          </cell>
          <cell r="HY143">
            <v>0</v>
          </cell>
          <cell r="HZ143">
            <v>0</v>
          </cell>
          <cell r="IA143">
            <v>0</v>
          </cell>
          <cell r="IB143">
            <v>0</v>
          </cell>
          <cell r="IC143">
            <v>0</v>
          </cell>
          <cell r="ID143">
            <v>0</v>
          </cell>
          <cell r="IE143">
            <v>0</v>
          </cell>
          <cell r="IF143">
            <v>0</v>
          </cell>
          <cell r="IG143">
            <v>0</v>
          </cell>
          <cell r="IH143">
            <v>0</v>
          </cell>
          <cell r="II143">
            <v>0</v>
          </cell>
          <cell r="IJ143">
            <v>0</v>
          </cell>
          <cell r="IK143">
            <v>0</v>
          </cell>
          <cell r="IL143">
            <v>0</v>
          </cell>
          <cell r="IO143">
            <v>0</v>
          </cell>
          <cell r="IP143">
            <v>0</v>
          </cell>
          <cell r="IQ143">
            <v>0</v>
          </cell>
          <cell r="IR143" t="e">
            <v>#REF!</v>
          </cell>
          <cell r="IS143" t="e">
            <v>#REF!</v>
          </cell>
          <cell r="IT143" t="e">
            <v>#REF!</v>
          </cell>
          <cell r="IU143">
            <v>0</v>
          </cell>
        </row>
        <row r="144"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E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M144">
            <v>0</v>
          </cell>
          <cell r="HS144">
            <v>0</v>
          </cell>
          <cell r="HT144">
            <v>0</v>
          </cell>
          <cell r="HU144">
            <v>0</v>
          </cell>
          <cell r="HV144">
            <v>0</v>
          </cell>
          <cell r="HW144">
            <v>0</v>
          </cell>
          <cell r="HX144">
            <v>0</v>
          </cell>
          <cell r="HY144">
            <v>0</v>
          </cell>
          <cell r="HZ144">
            <v>0</v>
          </cell>
          <cell r="IA144">
            <v>0</v>
          </cell>
          <cell r="IB144">
            <v>0</v>
          </cell>
          <cell r="IC144">
            <v>0</v>
          </cell>
          <cell r="ID144">
            <v>0</v>
          </cell>
          <cell r="IE144">
            <v>0</v>
          </cell>
          <cell r="IF144">
            <v>0</v>
          </cell>
          <cell r="IG144">
            <v>0</v>
          </cell>
          <cell r="IH144">
            <v>0</v>
          </cell>
          <cell r="II144">
            <v>0</v>
          </cell>
          <cell r="IJ144">
            <v>0</v>
          </cell>
          <cell r="IK144">
            <v>0</v>
          </cell>
          <cell r="IL144">
            <v>0</v>
          </cell>
          <cell r="IO144">
            <v>0</v>
          </cell>
          <cell r="IP144">
            <v>0</v>
          </cell>
          <cell r="IQ144">
            <v>0</v>
          </cell>
          <cell r="IR144" t="e">
            <v>#REF!</v>
          </cell>
          <cell r="IS144" t="e">
            <v>#REF!</v>
          </cell>
          <cell r="IT144">
            <v>0</v>
          </cell>
          <cell r="IU144">
            <v>0</v>
          </cell>
        </row>
        <row r="145">
          <cell r="FX145">
            <v>0</v>
          </cell>
          <cell r="FY145">
            <v>0</v>
          </cell>
          <cell r="FZ145">
            <v>0</v>
          </cell>
          <cell r="GA145">
            <v>0</v>
          </cell>
          <cell r="GB145">
            <v>0</v>
          </cell>
          <cell r="GC145">
            <v>0</v>
          </cell>
          <cell r="GD145">
            <v>0</v>
          </cell>
          <cell r="GE145">
            <v>0</v>
          </cell>
          <cell r="GF145">
            <v>0</v>
          </cell>
          <cell r="GG145">
            <v>0</v>
          </cell>
          <cell r="GH145">
            <v>0</v>
          </cell>
          <cell r="GI145">
            <v>0</v>
          </cell>
          <cell r="GJ145">
            <v>0</v>
          </cell>
          <cell r="GK145">
            <v>0</v>
          </cell>
          <cell r="GM145">
            <v>0</v>
          </cell>
          <cell r="HS145">
            <v>0</v>
          </cell>
          <cell r="HT145">
            <v>0</v>
          </cell>
          <cell r="HU145">
            <v>0</v>
          </cell>
          <cell r="HV145">
            <v>0</v>
          </cell>
          <cell r="HW145">
            <v>0</v>
          </cell>
          <cell r="HX145">
            <v>0</v>
          </cell>
          <cell r="HY145">
            <v>0</v>
          </cell>
          <cell r="HZ145">
            <v>0</v>
          </cell>
          <cell r="IA145">
            <v>0</v>
          </cell>
          <cell r="IB145">
            <v>0</v>
          </cell>
          <cell r="IC145">
            <v>0</v>
          </cell>
          <cell r="ID145">
            <v>0</v>
          </cell>
          <cell r="IE145">
            <v>0</v>
          </cell>
          <cell r="IF145">
            <v>0</v>
          </cell>
          <cell r="IG145">
            <v>0</v>
          </cell>
          <cell r="IH145">
            <v>0</v>
          </cell>
          <cell r="II145">
            <v>0</v>
          </cell>
          <cell r="IJ145">
            <v>0</v>
          </cell>
          <cell r="IK145">
            <v>0</v>
          </cell>
          <cell r="IL145">
            <v>0</v>
          </cell>
          <cell r="IO145">
            <v>0</v>
          </cell>
          <cell r="IP145">
            <v>0</v>
          </cell>
          <cell r="IQ145">
            <v>0</v>
          </cell>
          <cell r="IR145">
            <v>0</v>
          </cell>
          <cell r="IS145">
            <v>0</v>
          </cell>
          <cell r="IT145">
            <v>0</v>
          </cell>
          <cell r="IU145">
            <v>0</v>
          </cell>
        </row>
        <row r="146">
          <cell r="FX146">
            <v>0</v>
          </cell>
          <cell r="FY146">
            <v>0</v>
          </cell>
          <cell r="FZ146">
            <v>0</v>
          </cell>
          <cell r="GA146">
            <v>0</v>
          </cell>
          <cell r="GB146">
            <v>0</v>
          </cell>
          <cell r="GC146">
            <v>0</v>
          </cell>
          <cell r="GD146">
            <v>0</v>
          </cell>
          <cell r="GE146">
            <v>0</v>
          </cell>
          <cell r="GF146">
            <v>0</v>
          </cell>
          <cell r="GG146">
            <v>0</v>
          </cell>
          <cell r="GH146">
            <v>0</v>
          </cell>
          <cell r="GI146">
            <v>0</v>
          </cell>
          <cell r="GJ146">
            <v>0</v>
          </cell>
          <cell r="GK146">
            <v>0</v>
          </cell>
          <cell r="GM146">
            <v>0</v>
          </cell>
          <cell r="HS146">
            <v>527192.03</v>
          </cell>
          <cell r="HT146">
            <v>1976.9701125000001</v>
          </cell>
          <cell r="HU146">
            <v>0</v>
          </cell>
          <cell r="HV146">
            <v>0</v>
          </cell>
          <cell r="HW146">
            <v>0</v>
          </cell>
          <cell r="HX146">
            <v>0</v>
          </cell>
          <cell r="HY146">
            <v>0</v>
          </cell>
          <cell r="HZ146">
            <v>0</v>
          </cell>
          <cell r="IA146">
            <v>0</v>
          </cell>
          <cell r="IB146">
            <v>0</v>
          </cell>
          <cell r="IC146">
            <v>0</v>
          </cell>
          <cell r="ID146">
            <v>0</v>
          </cell>
          <cell r="IE146">
            <v>0</v>
          </cell>
          <cell r="IF146">
            <v>0</v>
          </cell>
          <cell r="IG146">
            <v>0</v>
          </cell>
          <cell r="IH146">
            <v>0</v>
          </cell>
          <cell r="II146">
            <v>0</v>
          </cell>
          <cell r="IJ146">
            <v>0</v>
          </cell>
          <cell r="IK146">
            <v>0</v>
          </cell>
          <cell r="IL146">
            <v>0</v>
          </cell>
          <cell r="IO146">
            <v>0</v>
          </cell>
          <cell r="IP146">
            <v>0</v>
          </cell>
          <cell r="IQ146">
            <v>0</v>
          </cell>
          <cell r="IR146">
            <v>0</v>
          </cell>
          <cell r="IS146">
            <v>0</v>
          </cell>
          <cell r="IT146">
            <v>0</v>
          </cell>
          <cell r="IU146">
            <v>0</v>
          </cell>
        </row>
        <row r="147">
          <cell r="FX147">
            <v>0</v>
          </cell>
          <cell r="FY147">
            <v>0</v>
          </cell>
          <cell r="FZ147">
            <v>0</v>
          </cell>
          <cell r="GA147">
            <v>0</v>
          </cell>
          <cell r="GB147">
            <v>0</v>
          </cell>
          <cell r="GC147">
            <v>0</v>
          </cell>
          <cell r="GD147">
            <v>0</v>
          </cell>
          <cell r="GE147">
            <v>0</v>
          </cell>
          <cell r="GF147">
            <v>0</v>
          </cell>
          <cell r="GG147">
            <v>0</v>
          </cell>
          <cell r="GH147">
            <v>0</v>
          </cell>
          <cell r="GI147">
            <v>0</v>
          </cell>
          <cell r="GJ147">
            <v>0</v>
          </cell>
          <cell r="GK147">
            <v>0</v>
          </cell>
          <cell r="GM147">
            <v>0</v>
          </cell>
          <cell r="HS147">
            <v>53669.035000000003</v>
          </cell>
          <cell r="HT147">
            <v>4293.5228000000006</v>
          </cell>
          <cell r="HU147">
            <v>0</v>
          </cell>
          <cell r="HV147">
            <v>107338.07</v>
          </cell>
          <cell r="HW147">
            <v>6976.974549999999</v>
          </cell>
          <cell r="HX147">
            <v>0</v>
          </cell>
          <cell r="HY147">
            <v>107338.07</v>
          </cell>
          <cell r="HZ147">
            <v>4830.2131499999987</v>
          </cell>
          <cell r="IA147">
            <v>0</v>
          </cell>
          <cell r="IB147">
            <v>107338.07</v>
          </cell>
          <cell r="IC147">
            <v>2683.4517499999984</v>
          </cell>
          <cell r="ID147">
            <v>0</v>
          </cell>
          <cell r="IE147">
            <v>53669.035000000003</v>
          </cell>
          <cell r="IF147">
            <v>536.69034999999826</v>
          </cell>
          <cell r="IG147">
            <v>0</v>
          </cell>
          <cell r="IH147">
            <v>0</v>
          </cell>
          <cell r="II147">
            <v>-1.7462298274040222E-12</v>
          </cell>
          <cell r="IJ147">
            <v>0</v>
          </cell>
          <cell r="IK147">
            <v>0</v>
          </cell>
          <cell r="IL147">
            <v>-1.7462298274040222E-12</v>
          </cell>
          <cell r="IO147">
            <v>0</v>
          </cell>
          <cell r="IP147">
            <v>0</v>
          </cell>
          <cell r="IQ147">
            <v>0</v>
          </cell>
          <cell r="IR147">
            <v>0</v>
          </cell>
          <cell r="IS147">
            <v>0</v>
          </cell>
          <cell r="IT147">
            <v>0</v>
          </cell>
          <cell r="IU147">
            <v>0</v>
          </cell>
        </row>
        <row r="148">
          <cell r="FX148">
            <v>0</v>
          </cell>
          <cell r="FY148">
            <v>0</v>
          </cell>
          <cell r="FZ148">
            <v>0</v>
          </cell>
          <cell r="GA148">
            <v>0</v>
          </cell>
          <cell r="GB148">
            <v>0</v>
          </cell>
          <cell r="GC148">
            <v>0</v>
          </cell>
          <cell r="GD148">
            <v>0</v>
          </cell>
          <cell r="GE148">
            <v>0</v>
          </cell>
          <cell r="GF148">
            <v>0</v>
          </cell>
          <cell r="GG148">
            <v>0</v>
          </cell>
          <cell r="GH148">
            <v>0</v>
          </cell>
          <cell r="GI148">
            <v>0</v>
          </cell>
          <cell r="GJ148">
            <v>0</v>
          </cell>
          <cell r="GK148">
            <v>0</v>
          </cell>
          <cell r="GM148">
            <v>0</v>
          </cell>
          <cell r="HS148">
            <v>103703.70166666666</v>
          </cell>
          <cell r="HT148">
            <v>23053.332880499998</v>
          </cell>
          <cell r="HU148">
            <v>0</v>
          </cell>
          <cell r="HV148">
            <v>207407.40333333332</v>
          </cell>
          <cell r="HW148">
            <v>34579.999320750001</v>
          </cell>
          <cell r="HX148">
            <v>0</v>
          </cell>
          <cell r="HY148">
            <v>207407.40333333332</v>
          </cell>
          <cell r="HZ148">
            <v>19211.11073375</v>
          </cell>
          <cell r="IA148">
            <v>0</v>
          </cell>
          <cell r="IB148">
            <v>103703.70166666666</v>
          </cell>
          <cell r="IC148">
            <v>3842.2221467499999</v>
          </cell>
          <cell r="ID148">
            <v>0</v>
          </cell>
          <cell r="IE148">
            <v>0</v>
          </cell>
          <cell r="IF148">
            <v>0</v>
          </cell>
          <cell r="IG148">
            <v>0</v>
          </cell>
          <cell r="IH148">
            <v>0</v>
          </cell>
          <cell r="II148">
            <v>0</v>
          </cell>
          <cell r="IJ148">
            <v>0</v>
          </cell>
          <cell r="IK148">
            <v>0</v>
          </cell>
          <cell r="IL148">
            <v>0</v>
          </cell>
          <cell r="IO148">
            <v>0</v>
          </cell>
          <cell r="IP148">
            <v>0</v>
          </cell>
          <cell r="IQ148">
            <v>0</v>
          </cell>
          <cell r="IR148">
            <v>0</v>
          </cell>
          <cell r="IS148">
            <v>0</v>
          </cell>
          <cell r="IT148">
            <v>0</v>
          </cell>
          <cell r="IU148">
            <v>0</v>
          </cell>
        </row>
        <row r="149">
          <cell r="FX149">
            <v>0</v>
          </cell>
          <cell r="FY149">
            <v>0</v>
          </cell>
          <cell r="FZ149">
            <v>0</v>
          </cell>
          <cell r="GA149">
            <v>0</v>
          </cell>
          <cell r="GB149">
            <v>0</v>
          </cell>
          <cell r="GC149">
            <v>0</v>
          </cell>
          <cell r="GD149">
            <v>0</v>
          </cell>
          <cell r="GE149">
            <v>0</v>
          </cell>
          <cell r="GF149">
            <v>0</v>
          </cell>
          <cell r="GG149">
            <v>0</v>
          </cell>
          <cell r="GH149">
            <v>0</v>
          </cell>
          <cell r="GI149">
            <v>0</v>
          </cell>
          <cell r="GJ149">
            <v>0</v>
          </cell>
          <cell r="GK149">
            <v>0</v>
          </cell>
          <cell r="GM149">
            <v>0</v>
          </cell>
          <cell r="HS149">
            <v>5938030.4328571428</v>
          </cell>
          <cell r="HT149">
            <v>573873.52864543756</v>
          </cell>
          <cell r="HU149">
            <v>0</v>
          </cell>
          <cell r="HV149">
            <v>11876060.865714286</v>
          </cell>
          <cell r="HW149">
            <v>901801.25929997338</v>
          </cell>
          <cell r="HX149">
            <v>0</v>
          </cell>
          <cell r="HY149">
            <v>11876060.865714286</v>
          </cell>
          <cell r="HZ149">
            <v>573873.52864543768</v>
          </cell>
          <cell r="IA149">
            <v>0</v>
          </cell>
          <cell r="IB149">
            <v>11876060.865714286</v>
          </cell>
          <cell r="IC149">
            <v>245945.79799090204</v>
          </cell>
          <cell r="ID149">
            <v>0</v>
          </cell>
          <cell r="IE149">
            <v>0</v>
          </cell>
          <cell r="IF149">
            <v>2.5716144591569901E-10</v>
          </cell>
          <cell r="IG149">
            <v>0</v>
          </cell>
          <cell r="IH149">
            <v>0</v>
          </cell>
          <cell r="II149">
            <v>2.5716144591569901E-10</v>
          </cell>
          <cell r="IJ149">
            <v>0</v>
          </cell>
          <cell r="IK149">
            <v>0</v>
          </cell>
          <cell r="IL149">
            <v>2.5716144591569901E-10</v>
          </cell>
          <cell r="IO149">
            <v>0</v>
          </cell>
          <cell r="IP149">
            <v>0</v>
          </cell>
          <cell r="IQ149">
            <v>0</v>
          </cell>
          <cell r="IR149">
            <v>0</v>
          </cell>
          <cell r="IS149">
            <v>0</v>
          </cell>
          <cell r="IT149">
            <v>0</v>
          </cell>
          <cell r="IU149">
            <v>0</v>
          </cell>
        </row>
        <row r="150"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E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M150">
            <v>0</v>
          </cell>
          <cell r="HS150">
            <v>55750.080000000002</v>
          </cell>
          <cell r="HT150">
            <v>5387.8967940000002</v>
          </cell>
          <cell r="HU150">
            <v>0</v>
          </cell>
          <cell r="HV150">
            <v>111500.16</v>
          </cell>
          <cell r="HW150">
            <v>8466.6949619999996</v>
          </cell>
          <cell r="HX150">
            <v>0</v>
          </cell>
          <cell r="HY150">
            <v>111500.16</v>
          </cell>
          <cell r="HZ150">
            <v>5387.8967939999984</v>
          </cell>
          <cell r="IA150">
            <v>0</v>
          </cell>
          <cell r="IB150">
            <v>111500.16</v>
          </cell>
          <cell r="IC150">
            <v>2309.0986259999981</v>
          </cell>
          <cell r="ID150">
            <v>0</v>
          </cell>
          <cell r="IE150">
            <v>0</v>
          </cell>
          <cell r="IF150">
            <v>-2.0090737962163985E-12</v>
          </cell>
          <cell r="IG150">
            <v>0</v>
          </cell>
          <cell r="IH150">
            <v>0</v>
          </cell>
          <cell r="II150">
            <v>-2.0090737962163985E-12</v>
          </cell>
          <cell r="IJ150">
            <v>0</v>
          </cell>
          <cell r="IK150">
            <v>0</v>
          </cell>
          <cell r="IL150">
            <v>-2.0090737962163985E-12</v>
          </cell>
          <cell r="IO150">
            <v>0</v>
          </cell>
          <cell r="IP150">
            <v>0</v>
          </cell>
          <cell r="IQ150">
            <v>0</v>
          </cell>
          <cell r="IR150">
            <v>0</v>
          </cell>
          <cell r="IS150">
            <v>0</v>
          </cell>
          <cell r="IT150">
            <v>0</v>
          </cell>
          <cell r="IU150">
            <v>0</v>
          </cell>
        </row>
        <row r="151"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E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0</v>
          </cell>
          <cell r="GJ151">
            <v>0</v>
          </cell>
          <cell r="GK151">
            <v>0</v>
          </cell>
          <cell r="GM151">
            <v>0</v>
          </cell>
          <cell r="HS151">
            <v>1566429.7542857141</v>
          </cell>
          <cell r="HT151">
            <v>48999.880751249999</v>
          </cell>
          <cell r="HU151">
            <v>0</v>
          </cell>
          <cell r="HV151">
            <v>3132859.5085714282</v>
          </cell>
          <cell r="HW151">
            <v>76999.812609107146</v>
          </cell>
          <cell r="HX151">
            <v>0</v>
          </cell>
          <cell r="HY151">
            <v>3132859.5085714282</v>
          </cell>
          <cell r="HZ151">
            <v>48999.880751250021</v>
          </cell>
          <cell r="IA151">
            <v>0</v>
          </cell>
          <cell r="IB151">
            <v>3132859.5085714282</v>
          </cell>
          <cell r="IC151">
            <v>20999.948893392881</v>
          </cell>
          <cell r="ID151">
            <v>0</v>
          </cell>
          <cell r="IE151">
            <v>0</v>
          </cell>
          <cell r="IF151">
            <v>2.08092387765646E-11</v>
          </cell>
          <cell r="IG151">
            <v>0</v>
          </cell>
          <cell r="IH151">
            <v>0</v>
          </cell>
          <cell r="II151">
            <v>2.08092387765646E-11</v>
          </cell>
          <cell r="IJ151">
            <v>0</v>
          </cell>
          <cell r="IK151">
            <v>0</v>
          </cell>
          <cell r="IL151">
            <v>2.08092387765646E-11</v>
          </cell>
          <cell r="IO151">
            <v>0</v>
          </cell>
          <cell r="IP151">
            <v>0</v>
          </cell>
          <cell r="IQ151">
            <v>0</v>
          </cell>
          <cell r="IR151">
            <v>0</v>
          </cell>
          <cell r="IS151">
            <v>0</v>
          </cell>
          <cell r="IT151">
            <v>0</v>
          </cell>
          <cell r="IU151">
            <v>0</v>
          </cell>
        </row>
        <row r="152">
          <cell r="FX152">
            <v>0</v>
          </cell>
          <cell r="FY152">
            <v>0</v>
          </cell>
          <cell r="FZ152">
            <v>0</v>
          </cell>
          <cell r="GA152">
            <v>0</v>
          </cell>
          <cell r="GB152">
            <v>0</v>
          </cell>
          <cell r="GC152">
            <v>0</v>
          </cell>
          <cell r="GD152">
            <v>0</v>
          </cell>
          <cell r="GE152">
            <v>0</v>
          </cell>
          <cell r="GF152">
            <v>0</v>
          </cell>
          <cell r="GG152">
            <v>0</v>
          </cell>
          <cell r="GH152">
            <v>0</v>
          </cell>
          <cell r="GI152">
            <v>0</v>
          </cell>
          <cell r="GJ152">
            <v>0</v>
          </cell>
          <cell r="GK152">
            <v>0</v>
          </cell>
          <cell r="GM152">
            <v>0</v>
          </cell>
          <cell r="HS152">
            <v>29213.562857142857</v>
          </cell>
          <cell r="HT152">
            <v>4450.3211317499999</v>
          </cell>
          <cell r="HU152">
            <v>0</v>
          </cell>
          <cell r="HV152">
            <v>58427.125714285714</v>
          </cell>
          <cell r="HW152">
            <v>6993.3617784642865</v>
          </cell>
          <cell r="HX152">
            <v>0</v>
          </cell>
          <cell r="HY152">
            <v>58427.125714285714</v>
          </cell>
          <cell r="HZ152">
            <v>4450.3211317500009</v>
          </cell>
          <cell r="IA152">
            <v>0</v>
          </cell>
          <cell r="IB152">
            <v>58427.125714285714</v>
          </cell>
          <cell r="IC152">
            <v>1907.2804850357152</v>
          </cell>
          <cell r="ID152">
            <v>0</v>
          </cell>
          <cell r="IE152">
            <v>0</v>
          </cell>
          <cell r="IF152">
            <v>9.5005816547200081E-13</v>
          </cell>
          <cell r="IG152">
            <v>0</v>
          </cell>
          <cell r="IH152">
            <v>0</v>
          </cell>
          <cell r="II152">
            <v>9.5005816547200081E-13</v>
          </cell>
          <cell r="IJ152">
            <v>0</v>
          </cell>
          <cell r="IK152">
            <v>0</v>
          </cell>
          <cell r="IL152">
            <v>9.5005816547200081E-13</v>
          </cell>
          <cell r="IO152">
            <v>0</v>
          </cell>
          <cell r="IP152">
            <v>0</v>
          </cell>
          <cell r="IQ152">
            <v>0</v>
          </cell>
          <cell r="IR152">
            <v>0</v>
          </cell>
          <cell r="IS152">
            <v>0</v>
          </cell>
          <cell r="IT152">
            <v>0</v>
          </cell>
          <cell r="IU152">
            <v>0</v>
          </cell>
        </row>
        <row r="153">
          <cell r="FX153">
            <v>0</v>
          </cell>
          <cell r="FY153">
            <v>0</v>
          </cell>
          <cell r="FZ153">
            <v>0</v>
          </cell>
          <cell r="GA153">
            <v>0</v>
          </cell>
          <cell r="GB153">
            <v>0</v>
          </cell>
          <cell r="GC153">
            <v>0</v>
          </cell>
          <cell r="GD153">
            <v>0</v>
          </cell>
          <cell r="GE153">
            <v>0</v>
          </cell>
          <cell r="GF153">
            <v>0</v>
          </cell>
          <cell r="GG153">
            <v>0</v>
          </cell>
          <cell r="GH153">
            <v>0</v>
          </cell>
          <cell r="GI153">
            <v>0</v>
          </cell>
          <cell r="GJ153">
            <v>0</v>
          </cell>
          <cell r="GK153">
            <v>0</v>
          </cell>
          <cell r="GM153">
            <v>0</v>
          </cell>
          <cell r="HS153">
            <v>5299274.0985714281</v>
          </cell>
          <cell r="HT153">
            <v>512141.7211638125</v>
          </cell>
          <cell r="HU153">
            <v>0</v>
          </cell>
          <cell r="HV153">
            <v>10598548.197142856</v>
          </cell>
          <cell r="HW153">
            <v>804794.13325741969</v>
          </cell>
          <cell r="HX153">
            <v>0</v>
          </cell>
          <cell r="HY153">
            <v>10598548.197142856</v>
          </cell>
          <cell r="HZ153">
            <v>512141.72116381256</v>
          </cell>
          <cell r="IA153">
            <v>0</v>
          </cell>
          <cell r="IB153">
            <v>10598548.197142856</v>
          </cell>
          <cell r="IC153">
            <v>219489.30907020549</v>
          </cell>
          <cell r="ID153">
            <v>0</v>
          </cell>
          <cell r="IE153">
            <v>0</v>
          </cell>
          <cell r="IF153">
            <v>1.5429686754941942E-10</v>
          </cell>
          <cell r="IG153">
            <v>0</v>
          </cell>
          <cell r="IH153">
            <v>0</v>
          </cell>
          <cell r="II153">
            <v>1.5429686754941942E-10</v>
          </cell>
          <cell r="IJ153">
            <v>0</v>
          </cell>
          <cell r="IK153">
            <v>0</v>
          </cell>
          <cell r="IL153">
            <v>1.5429686754941942E-10</v>
          </cell>
          <cell r="IO153">
            <v>0</v>
          </cell>
          <cell r="IP153">
            <v>0</v>
          </cell>
          <cell r="IQ153">
            <v>0</v>
          </cell>
          <cell r="IR153">
            <v>0</v>
          </cell>
          <cell r="IS153">
            <v>0</v>
          </cell>
          <cell r="IT153">
            <v>0</v>
          </cell>
          <cell r="IU153">
            <v>0</v>
          </cell>
        </row>
        <row r="154">
          <cell r="FX154">
            <v>0</v>
          </cell>
          <cell r="FY154">
            <v>0</v>
          </cell>
          <cell r="FZ154">
            <v>0</v>
          </cell>
          <cell r="GA154">
            <v>0</v>
          </cell>
          <cell r="GB154">
            <v>0</v>
          </cell>
          <cell r="GC154">
            <v>0</v>
          </cell>
          <cell r="GD154">
            <v>0</v>
          </cell>
          <cell r="GE154">
            <v>0</v>
          </cell>
          <cell r="GF154">
            <v>0</v>
          </cell>
          <cell r="GG154">
            <v>0</v>
          </cell>
          <cell r="GH154">
            <v>0</v>
          </cell>
          <cell r="GI154">
            <v>0</v>
          </cell>
          <cell r="GJ154">
            <v>0</v>
          </cell>
          <cell r="GK154">
            <v>0</v>
          </cell>
          <cell r="GM154">
            <v>0</v>
          </cell>
          <cell r="HS154">
            <v>722974.99428571423</v>
          </cell>
          <cell r="HT154">
            <v>22615.561540000002</v>
          </cell>
          <cell r="HU154">
            <v>0</v>
          </cell>
          <cell r="HV154">
            <v>1445949.9885714285</v>
          </cell>
          <cell r="HW154">
            <v>35538.739562857147</v>
          </cell>
          <cell r="HX154">
            <v>0</v>
          </cell>
          <cell r="HY154">
            <v>1445949.9885714285</v>
          </cell>
          <cell r="HZ154">
            <v>22615.561540000002</v>
          </cell>
          <cell r="IA154">
            <v>0</v>
          </cell>
          <cell r="IB154">
            <v>1445949.9885714285</v>
          </cell>
          <cell r="IC154">
            <v>9692.38351714286</v>
          </cell>
          <cell r="ID154">
            <v>0</v>
          </cell>
          <cell r="IE154">
            <v>0</v>
          </cell>
          <cell r="IF154">
            <v>2.08092387765646E-12</v>
          </cell>
          <cell r="IG154">
            <v>0</v>
          </cell>
          <cell r="IH154">
            <v>0</v>
          </cell>
          <cell r="II154">
            <v>2.08092387765646E-12</v>
          </cell>
          <cell r="IJ154">
            <v>0</v>
          </cell>
          <cell r="IK154">
            <v>0</v>
          </cell>
          <cell r="IL154">
            <v>2.08092387765646E-12</v>
          </cell>
          <cell r="IO154">
            <v>0</v>
          </cell>
          <cell r="IP154">
            <v>0</v>
          </cell>
          <cell r="IQ154">
            <v>0</v>
          </cell>
          <cell r="IR154">
            <v>0</v>
          </cell>
          <cell r="IS154">
            <v>0</v>
          </cell>
          <cell r="IT154">
            <v>0</v>
          </cell>
          <cell r="IU154">
            <v>0</v>
          </cell>
        </row>
        <row r="155"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0</v>
          </cell>
          <cell r="GE155">
            <v>0</v>
          </cell>
          <cell r="GF155">
            <v>0</v>
          </cell>
          <cell r="GG155">
            <v>0</v>
          </cell>
          <cell r="GH155">
            <v>0</v>
          </cell>
          <cell r="GI155">
            <v>0</v>
          </cell>
          <cell r="GJ155">
            <v>0</v>
          </cell>
          <cell r="GK155">
            <v>0</v>
          </cell>
          <cell r="GM155">
            <v>0</v>
          </cell>
          <cell r="HS155">
            <v>330307.21857142856</v>
          </cell>
          <cell r="HT155">
            <v>50318.175909124999</v>
          </cell>
          <cell r="HU155">
            <v>0</v>
          </cell>
          <cell r="HV155">
            <v>660614.43714285712</v>
          </cell>
          <cell r="HW155">
            <v>79071.419285767843</v>
          </cell>
          <cell r="HX155">
            <v>0</v>
          </cell>
          <cell r="HY155">
            <v>660614.43714285712</v>
          </cell>
          <cell r="HZ155">
            <v>50318.175909124984</v>
          </cell>
          <cell r="IA155">
            <v>0</v>
          </cell>
          <cell r="IB155">
            <v>660614.43714285712</v>
          </cell>
          <cell r="IC155">
            <v>21564.932532482122</v>
          </cell>
          <cell r="ID155">
            <v>0</v>
          </cell>
          <cell r="IE155">
            <v>0</v>
          </cell>
          <cell r="IF155">
            <v>-2.0267907530069352E-11</v>
          </cell>
          <cell r="IG155">
            <v>0</v>
          </cell>
          <cell r="IH155">
            <v>0</v>
          </cell>
          <cell r="II155">
            <v>-2.0267907530069352E-11</v>
          </cell>
          <cell r="IJ155">
            <v>0</v>
          </cell>
          <cell r="IK155">
            <v>0</v>
          </cell>
          <cell r="IL155">
            <v>-2.0267907530069352E-11</v>
          </cell>
          <cell r="IO155">
            <v>0</v>
          </cell>
          <cell r="IP155">
            <v>0</v>
          </cell>
          <cell r="IQ155">
            <v>0</v>
          </cell>
          <cell r="IR155">
            <v>0</v>
          </cell>
          <cell r="IS155">
            <v>0</v>
          </cell>
          <cell r="IT155">
            <v>0</v>
          </cell>
          <cell r="IU155">
            <v>0</v>
          </cell>
        </row>
        <row r="156">
          <cell r="FX156">
            <v>0</v>
          </cell>
          <cell r="FY156">
            <v>0</v>
          </cell>
          <cell r="FZ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0</v>
          </cell>
          <cell r="GE156">
            <v>0</v>
          </cell>
          <cell r="GF156">
            <v>0</v>
          </cell>
          <cell r="GG156">
            <v>0</v>
          </cell>
          <cell r="GH156">
            <v>0</v>
          </cell>
          <cell r="GI156">
            <v>0</v>
          </cell>
          <cell r="GJ156">
            <v>0</v>
          </cell>
          <cell r="GK156">
            <v>0</v>
          </cell>
          <cell r="GM156">
            <v>0</v>
          </cell>
          <cell r="HS156">
            <v>988473.35428571433</v>
          </cell>
          <cell r="HT156">
            <v>95529.771733250018</v>
          </cell>
          <cell r="HU156">
            <v>0</v>
          </cell>
          <cell r="HV156">
            <v>1976946.7085714287</v>
          </cell>
          <cell r="HW156">
            <v>150118.21272367859</v>
          </cell>
          <cell r="HX156">
            <v>0</v>
          </cell>
          <cell r="HY156">
            <v>1976946.7085714287</v>
          </cell>
          <cell r="HZ156">
            <v>95529.771733250032</v>
          </cell>
          <cell r="IA156">
            <v>0</v>
          </cell>
          <cell r="IB156">
            <v>1976946.7085714287</v>
          </cell>
          <cell r="IC156">
            <v>40941.330742821447</v>
          </cell>
          <cell r="ID156">
            <v>0</v>
          </cell>
          <cell r="IE156">
            <v>0</v>
          </cell>
          <cell r="IF156">
            <v>1.9287108443677427E-11</v>
          </cell>
          <cell r="IG156">
            <v>0</v>
          </cell>
          <cell r="IH156">
            <v>0</v>
          </cell>
          <cell r="II156">
            <v>1.9287108443677427E-11</v>
          </cell>
          <cell r="IJ156">
            <v>0</v>
          </cell>
          <cell r="IK156">
            <v>0</v>
          </cell>
          <cell r="IL156">
            <v>1.9287108443677427E-11</v>
          </cell>
          <cell r="IO156">
            <v>0</v>
          </cell>
          <cell r="IP156">
            <v>0</v>
          </cell>
          <cell r="IQ156">
            <v>0</v>
          </cell>
          <cell r="IR156">
            <v>0</v>
          </cell>
          <cell r="IS156">
            <v>0</v>
          </cell>
          <cell r="IT156">
            <v>0</v>
          </cell>
          <cell r="IU156">
            <v>0</v>
          </cell>
        </row>
        <row r="157"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  <cell r="GC157">
            <v>0</v>
          </cell>
          <cell r="GD157">
            <v>0</v>
          </cell>
          <cell r="GE157">
            <v>0</v>
          </cell>
          <cell r="GF157">
            <v>0</v>
          </cell>
          <cell r="GG157">
            <v>0</v>
          </cell>
          <cell r="GH157">
            <v>0</v>
          </cell>
          <cell r="GI157">
            <v>0</v>
          </cell>
          <cell r="GJ157">
            <v>0</v>
          </cell>
          <cell r="GK157">
            <v>0</v>
          </cell>
          <cell r="GM157">
            <v>0</v>
          </cell>
          <cell r="HS157">
            <v>250500.30000000002</v>
          </cell>
          <cell r="HT157">
            <v>44928.055455990005</v>
          </cell>
          <cell r="HU157">
            <v>0</v>
          </cell>
          <cell r="HV157">
            <v>501000.60000000003</v>
          </cell>
          <cell r="HW157">
            <v>70601.230002270007</v>
          </cell>
          <cell r="HX157">
            <v>0</v>
          </cell>
          <cell r="HY157">
            <v>501000.60000000003</v>
          </cell>
          <cell r="HZ157">
            <v>44928.055455989997</v>
          </cell>
          <cell r="IA157">
            <v>0</v>
          </cell>
          <cell r="IB157">
            <v>501000.60000000003</v>
          </cell>
          <cell r="IC157">
            <v>19254.880909709991</v>
          </cell>
          <cell r="ID157">
            <v>0</v>
          </cell>
          <cell r="IE157">
            <v>0</v>
          </cell>
          <cell r="IF157">
            <v>-8.9483452029526228E-12</v>
          </cell>
          <cell r="IG157">
            <v>0</v>
          </cell>
          <cell r="IH157">
            <v>0</v>
          </cell>
          <cell r="II157">
            <v>-8.9483452029526228E-12</v>
          </cell>
          <cell r="IJ157">
            <v>0</v>
          </cell>
          <cell r="IK157">
            <v>0</v>
          </cell>
          <cell r="IL157">
            <v>-8.9483452029526228E-12</v>
          </cell>
          <cell r="IO157">
            <v>0</v>
          </cell>
          <cell r="IP157">
            <v>0</v>
          </cell>
          <cell r="IQ157">
            <v>0</v>
          </cell>
          <cell r="IR157">
            <v>0</v>
          </cell>
          <cell r="IS157">
            <v>0</v>
          </cell>
          <cell r="IT157">
            <v>0</v>
          </cell>
          <cell r="IU157">
            <v>0</v>
          </cell>
        </row>
        <row r="158">
          <cell r="FX158">
            <v>0</v>
          </cell>
          <cell r="FY158">
            <v>0</v>
          </cell>
          <cell r="FZ158">
            <v>0</v>
          </cell>
          <cell r="GA158">
            <v>0</v>
          </cell>
          <cell r="GB158">
            <v>0</v>
          </cell>
          <cell r="GC158">
            <v>0</v>
          </cell>
          <cell r="GD158">
            <v>0</v>
          </cell>
          <cell r="GE158">
            <v>0</v>
          </cell>
          <cell r="GF158">
            <v>0</v>
          </cell>
          <cell r="GG158">
            <v>0</v>
          </cell>
          <cell r="GH158">
            <v>0</v>
          </cell>
          <cell r="GI158">
            <v>0</v>
          </cell>
          <cell r="GJ158">
            <v>0</v>
          </cell>
          <cell r="GK158">
            <v>0</v>
          </cell>
          <cell r="GM158">
            <v>0</v>
          </cell>
          <cell r="HS158">
            <v>26546.757142857143</v>
          </cell>
          <cell r="HT158">
            <v>2565.5781606249998</v>
          </cell>
          <cell r="HU158">
            <v>0</v>
          </cell>
          <cell r="HV158">
            <v>53093.514285714286</v>
          </cell>
          <cell r="HW158">
            <v>4031.622823839285</v>
          </cell>
          <cell r="HX158">
            <v>0</v>
          </cell>
          <cell r="HY158">
            <v>53093.514285714286</v>
          </cell>
          <cell r="HZ158">
            <v>2565.5781606249993</v>
          </cell>
          <cell r="IA158">
            <v>0</v>
          </cell>
          <cell r="IB158">
            <v>53093.514285714286</v>
          </cell>
          <cell r="IC158">
            <v>1099.5334974107138</v>
          </cell>
          <cell r="ID158">
            <v>0</v>
          </cell>
          <cell r="IE158">
            <v>0</v>
          </cell>
          <cell r="IF158">
            <v>-6.027221388649196E-13</v>
          </cell>
          <cell r="IG158">
            <v>0</v>
          </cell>
          <cell r="IH158">
            <v>0</v>
          </cell>
          <cell r="II158">
            <v>-6.027221388649196E-13</v>
          </cell>
          <cell r="IJ158">
            <v>0</v>
          </cell>
          <cell r="IK158">
            <v>0</v>
          </cell>
          <cell r="IL158">
            <v>-6.027221388649196E-13</v>
          </cell>
          <cell r="IO158">
            <v>0</v>
          </cell>
          <cell r="IP158">
            <v>0</v>
          </cell>
          <cell r="IQ158">
            <v>0</v>
          </cell>
          <cell r="IR158">
            <v>0</v>
          </cell>
          <cell r="IS158">
            <v>0</v>
          </cell>
          <cell r="IT158">
            <v>0</v>
          </cell>
          <cell r="IU158">
            <v>0</v>
          </cell>
        </row>
        <row r="159"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0</v>
          </cell>
          <cell r="GC159">
            <v>0</v>
          </cell>
          <cell r="GD159">
            <v>0</v>
          </cell>
          <cell r="GE159">
            <v>0</v>
          </cell>
          <cell r="GF159">
            <v>0</v>
          </cell>
          <cell r="GG159">
            <v>0</v>
          </cell>
          <cell r="GH159">
            <v>0</v>
          </cell>
          <cell r="GI159">
            <v>0</v>
          </cell>
          <cell r="GJ159">
            <v>0</v>
          </cell>
          <cell r="GK159">
            <v>0</v>
          </cell>
          <cell r="GM159">
            <v>0</v>
          </cell>
          <cell r="HS159">
            <v>5537.1914285714283</v>
          </cell>
          <cell r="HT159">
            <v>416.834510411</v>
          </cell>
          <cell r="HU159">
            <v>0</v>
          </cell>
          <cell r="HV159">
            <v>11074.382857142857</v>
          </cell>
          <cell r="HW159">
            <v>655.02565921728569</v>
          </cell>
          <cell r="HX159">
            <v>0</v>
          </cell>
          <cell r="HY159">
            <v>11074.382857142857</v>
          </cell>
          <cell r="HZ159">
            <v>416.83451041099983</v>
          </cell>
          <cell r="IA159">
            <v>0</v>
          </cell>
          <cell r="IB159">
            <v>11074.382857142857</v>
          </cell>
          <cell r="IC159">
            <v>178.6433616047141</v>
          </cell>
          <cell r="ID159">
            <v>0</v>
          </cell>
          <cell r="IE159">
            <v>0</v>
          </cell>
          <cell r="IF159">
            <v>-1.9561684894142675E-13</v>
          </cell>
          <cell r="IG159">
            <v>0</v>
          </cell>
          <cell r="IH159">
            <v>0</v>
          </cell>
          <cell r="II159">
            <v>-1.9561684894142675E-13</v>
          </cell>
          <cell r="IJ159">
            <v>0</v>
          </cell>
          <cell r="IK159">
            <v>0</v>
          </cell>
          <cell r="IL159">
            <v>-1.9561684894142675E-13</v>
          </cell>
          <cell r="IO159">
            <v>0</v>
          </cell>
          <cell r="IP159">
            <v>0</v>
          </cell>
          <cell r="IQ159">
            <v>0</v>
          </cell>
          <cell r="IR159">
            <v>0</v>
          </cell>
          <cell r="IS159">
            <v>0</v>
          </cell>
          <cell r="IT159">
            <v>0</v>
          </cell>
          <cell r="IU159">
            <v>0</v>
          </cell>
        </row>
        <row r="160">
          <cell r="FX160">
            <v>0</v>
          </cell>
          <cell r="FY160">
            <v>0</v>
          </cell>
          <cell r="FZ160">
            <v>0</v>
          </cell>
          <cell r="GA160">
            <v>0</v>
          </cell>
          <cell r="GB160">
            <v>0</v>
          </cell>
          <cell r="GC160">
            <v>0</v>
          </cell>
          <cell r="GD160">
            <v>0</v>
          </cell>
          <cell r="GE160">
            <v>0</v>
          </cell>
          <cell r="GF160">
            <v>0</v>
          </cell>
          <cell r="GG160">
            <v>0</v>
          </cell>
          <cell r="GH160">
            <v>0</v>
          </cell>
          <cell r="GI160">
            <v>0</v>
          </cell>
          <cell r="GJ160">
            <v>0</v>
          </cell>
          <cell r="GK160">
            <v>0</v>
          </cell>
          <cell r="GM160">
            <v>0</v>
          </cell>
          <cell r="HS160">
            <v>15937.64857142857</v>
          </cell>
          <cell r="HT160">
            <v>2427.90153925</v>
          </cell>
          <cell r="HU160">
            <v>0</v>
          </cell>
          <cell r="HV160">
            <v>31875.29714285714</v>
          </cell>
          <cell r="HW160">
            <v>3815.2738473928571</v>
          </cell>
          <cell r="HX160">
            <v>0</v>
          </cell>
          <cell r="HY160">
            <v>31875.29714285714</v>
          </cell>
          <cell r="HZ160">
            <v>2427.9015392500005</v>
          </cell>
          <cell r="IA160">
            <v>0</v>
          </cell>
          <cell r="IB160">
            <v>31875.29714285714</v>
          </cell>
          <cell r="IC160">
            <v>1040.5292311071437</v>
          </cell>
          <cell r="ID160">
            <v>0</v>
          </cell>
          <cell r="IE160">
            <v>0</v>
          </cell>
          <cell r="IF160">
            <v>7.9171513789333408E-13</v>
          </cell>
          <cell r="IG160">
            <v>0</v>
          </cell>
          <cell r="IH160">
            <v>0</v>
          </cell>
          <cell r="II160">
            <v>7.9171513789333408E-13</v>
          </cell>
          <cell r="IJ160">
            <v>0</v>
          </cell>
          <cell r="IK160">
            <v>0</v>
          </cell>
          <cell r="IL160">
            <v>7.9171513789333408E-13</v>
          </cell>
          <cell r="IO160">
            <v>0</v>
          </cell>
          <cell r="IP160">
            <v>0</v>
          </cell>
          <cell r="IQ160">
            <v>0</v>
          </cell>
          <cell r="IR160">
            <v>0</v>
          </cell>
          <cell r="IS160">
            <v>0</v>
          </cell>
          <cell r="IT160">
            <v>0</v>
          </cell>
          <cell r="IU160">
            <v>0</v>
          </cell>
        </row>
        <row r="161">
          <cell r="FX161">
            <v>0</v>
          </cell>
          <cell r="FY161">
            <v>0</v>
          </cell>
          <cell r="FZ161">
            <v>0</v>
          </cell>
          <cell r="GA161">
            <v>0</v>
          </cell>
          <cell r="GB161">
            <v>0</v>
          </cell>
          <cell r="GC161">
            <v>0</v>
          </cell>
          <cell r="GD161">
            <v>0</v>
          </cell>
          <cell r="GE161">
            <v>0</v>
          </cell>
          <cell r="GF161">
            <v>0</v>
          </cell>
          <cell r="GG161">
            <v>0</v>
          </cell>
          <cell r="GH161">
            <v>0</v>
          </cell>
          <cell r="GI161">
            <v>0</v>
          </cell>
          <cell r="GJ161">
            <v>0</v>
          </cell>
          <cell r="GK161">
            <v>0</v>
          </cell>
          <cell r="GM161">
            <v>0</v>
          </cell>
          <cell r="HS161">
            <v>1102764.1671428571</v>
          </cell>
          <cell r="HT161">
            <v>106575.2644783125</v>
          </cell>
          <cell r="HU161">
            <v>0</v>
          </cell>
          <cell r="HV161">
            <v>2205528.3342857142</v>
          </cell>
          <cell r="HW161">
            <v>167475.41560877679</v>
          </cell>
          <cell r="HX161">
            <v>0</v>
          </cell>
          <cell r="HY161">
            <v>2205528.3342857142</v>
          </cell>
          <cell r="HZ161">
            <v>106575.26447831253</v>
          </cell>
          <cell r="IA161">
            <v>0</v>
          </cell>
          <cell r="IB161">
            <v>2205528.3342857142</v>
          </cell>
          <cell r="IC161">
            <v>45675.113347848252</v>
          </cell>
          <cell r="ID161">
            <v>0</v>
          </cell>
          <cell r="IE161">
            <v>0</v>
          </cell>
          <cell r="IF161">
            <v>3.8574216887354855E-11</v>
          </cell>
          <cell r="IG161">
            <v>0</v>
          </cell>
          <cell r="IH161">
            <v>0</v>
          </cell>
          <cell r="II161">
            <v>3.8574216887354855E-11</v>
          </cell>
          <cell r="IJ161">
            <v>0</v>
          </cell>
          <cell r="IK161">
            <v>0</v>
          </cell>
          <cell r="IL161">
            <v>3.8574216887354855E-11</v>
          </cell>
          <cell r="IO161">
            <v>0</v>
          </cell>
          <cell r="IP161">
            <v>0</v>
          </cell>
          <cell r="IQ161">
            <v>0</v>
          </cell>
          <cell r="IR161">
            <v>0</v>
          </cell>
          <cell r="IS161">
            <v>0</v>
          </cell>
          <cell r="IT161">
            <v>0</v>
          </cell>
          <cell r="IU161">
            <v>0</v>
          </cell>
        </row>
        <row r="162">
          <cell r="FX162">
            <v>0</v>
          </cell>
          <cell r="FY162">
            <v>0</v>
          </cell>
          <cell r="FZ162">
            <v>0</v>
          </cell>
          <cell r="GA162">
            <v>0</v>
          </cell>
          <cell r="GB162">
            <v>0</v>
          </cell>
          <cell r="GC162">
            <v>0</v>
          </cell>
          <cell r="GD162">
            <v>0</v>
          </cell>
          <cell r="GE162">
            <v>0</v>
          </cell>
          <cell r="GF162">
            <v>0</v>
          </cell>
          <cell r="GG162">
            <v>0</v>
          </cell>
          <cell r="GH162">
            <v>0</v>
          </cell>
          <cell r="GI162">
            <v>0</v>
          </cell>
          <cell r="GJ162">
            <v>0</v>
          </cell>
          <cell r="GK162">
            <v>0</v>
          </cell>
          <cell r="GM162">
            <v>0</v>
          </cell>
          <cell r="HS162">
            <v>88541.068571428565</v>
          </cell>
          <cell r="HT162">
            <v>15880.132833811998</v>
          </cell>
          <cell r="HU162">
            <v>0</v>
          </cell>
          <cell r="HV162">
            <v>177082.13714285713</v>
          </cell>
          <cell r="HW162">
            <v>24954.494453133142</v>
          </cell>
          <cell r="HX162">
            <v>0</v>
          </cell>
          <cell r="HY162">
            <v>177082.13714285713</v>
          </cell>
          <cell r="HZ162">
            <v>15880.132833812006</v>
          </cell>
          <cell r="IA162">
            <v>0</v>
          </cell>
          <cell r="IB162">
            <v>177082.13714285713</v>
          </cell>
          <cell r="IC162">
            <v>6805.7712144908637</v>
          </cell>
          <cell r="ID162">
            <v>0</v>
          </cell>
          <cell r="IE162">
            <v>0</v>
          </cell>
          <cell r="IF162">
            <v>7.4569543357938521E-12</v>
          </cell>
          <cell r="IG162">
            <v>0</v>
          </cell>
          <cell r="IH162">
            <v>0</v>
          </cell>
          <cell r="II162">
            <v>7.4569543357938521E-12</v>
          </cell>
          <cell r="IJ162">
            <v>0</v>
          </cell>
          <cell r="IK162">
            <v>0</v>
          </cell>
          <cell r="IL162">
            <v>7.4569543357938521E-12</v>
          </cell>
          <cell r="IO162">
            <v>0</v>
          </cell>
          <cell r="IP162">
            <v>0</v>
          </cell>
          <cell r="IQ162">
            <v>0</v>
          </cell>
          <cell r="IR162">
            <v>0</v>
          </cell>
          <cell r="IS162">
            <v>0</v>
          </cell>
          <cell r="IT162">
            <v>0</v>
          </cell>
          <cell r="IU162">
            <v>0</v>
          </cell>
        </row>
        <row r="163">
          <cell r="FX163">
            <v>0</v>
          </cell>
          <cell r="FY163">
            <v>0</v>
          </cell>
          <cell r="FZ163">
            <v>0</v>
          </cell>
          <cell r="GA163">
            <v>0</v>
          </cell>
          <cell r="GB163">
            <v>0</v>
          </cell>
          <cell r="GC163">
            <v>0</v>
          </cell>
          <cell r="GD163">
            <v>0</v>
          </cell>
          <cell r="GE163">
            <v>0</v>
          </cell>
          <cell r="GF163">
            <v>0</v>
          </cell>
          <cell r="GG163">
            <v>0</v>
          </cell>
          <cell r="GH163">
            <v>0</v>
          </cell>
          <cell r="GI163">
            <v>0</v>
          </cell>
          <cell r="GJ163">
            <v>0</v>
          </cell>
          <cell r="GK163">
            <v>0</v>
          </cell>
          <cell r="GM163">
            <v>0</v>
          </cell>
          <cell r="HS163">
            <v>368619.4485714286</v>
          </cell>
          <cell r="HT163">
            <v>56154.565246750004</v>
          </cell>
          <cell r="HU163">
            <v>0</v>
          </cell>
          <cell r="HV163">
            <v>737238.8971428572</v>
          </cell>
          <cell r="HW163">
            <v>88242.888244892863</v>
          </cell>
          <cell r="HX163">
            <v>0</v>
          </cell>
          <cell r="HY163">
            <v>737238.8971428572</v>
          </cell>
          <cell r="HZ163">
            <v>56154.565246749989</v>
          </cell>
          <cell r="IA163">
            <v>0</v>
          </cell>
          <cell r="IB163">
            <v>737238.8971428572</v>
          </cell>
          <cell r="IC163">
            <v>24066.24224860713</v>
          </cell>
          <cell r="ID163">
            <v>0</v>
          </cell>
          <cell r="IE163">
            <v>0</v>
          </cell>
          <cell r="IF163">
            <v>-1.5200930647552013E-11</v>
          </cell>
          <cell r="IG163">
            <v>0</v>
          </cell>
          <cell r="IH163">
            <v>0</v>
          </cell>
          <cell r="II163">
            <v>-1.5200930647552013E-11</v>
          </cell>
          <cell r="IJ163">
            <v>0</v>
          </cell>
          <cell r="IK163">
            <v>0</v>
          </cell>
          <cell r="IL163">
            <v>-1.5200930647552013E-11</v>
          </cell>
          <cell r="IO163">
            <v>0</v>
          </cell>
          <cell r="IP163">
            <v>0</v>
          </cell>
          <cell r="IQ163">
            <v>0</v>
          </cell>
          <cell r="IR163">
            <v>0</v>
          </cell>
          <cell r="IS163">
            <v>0</v>
          </cell>
          <cell r="IT163">
            <v>0</v>
          </cell>
          <cell r="IU163">
            <v>0</v>
          </cell>
        </row>
        <row r="164">
          <cell r="FX164">
            <v>0</v>
          </cell>
          <cell r="FY164">
            <v>0</v>
          </cell>
          <cell r="FZ164">
            <v>0</v>
          </cell>
          <cell r="GA164">
            <v>0</v>
          </cell>
          <cell r="GB164">
            <v>0</v>
          </cell>
          <cell r="GC164">
            <v>0</v>
          </cell>
          <cell r="GD164">
            <v>0</v>
          </cell>
          <cell r="GE164">
            <v>0</v>
          </cell>
          <cell r="GF164">
            <v>0</v>
          </cell>
          <cell r="GG164">
            <v>0</v>
          </cell>
          <cell r="GH164">
            <v>0</v>
          </cell>
          <cell r="GI164">
            <v>0</v>
          </cell>
          <cell r="GJ164">
            <v>0</v>
          </cell>
          <cell r="GK164">
            <v>0</v>
          </cell>
          <cell r="GM164">
            <v>0</v>
          </cell>
          <cell r="HS164">
            <v>1550469.7919999999</v>
          </cell>
          <cell r="HT164">
            <v>194583.958896</v>
          </cell>
          <cell r="HU164">
            <v>0</v>
          </cell>
          <cell r="HV164">
            <v>3100939.5839999998</v>
          </cell>
          <cell r="HW164">
            <v>272417.54245439998</v>
          </cell>
          <cell r="HX164">
            <v>0</v>
          </cell>
          <cell r="HY164">
            <v>3100939.5839999998</v>
          </cell>
          <cell r="HZ164">
            <v>116750.37533760002</v>
          </cell>
          <cell r="IA164">
            <v>0</v>
          </cell>
          <cell r="IB164">
            <v>0</v>
          </cell>
          <cell r="IC164">
            <v>2.3376196622848511E-11</v>
          </cell>
          <cell r="ID164">
            <v>0</v>
          </cell>
          <cell r="IE164">
            <v>0</v>
          </cell>
          <cell r="IF164">
            <v>2.3376196622848511E-11</v>
          </cell>
          <cell r="IG164">
            <v>0</v>
          </cell>
          <cell r="IH164">
            <v>0</v>
          </cell>
          <cell r="II164">
            <v>2.3376196622848511E-11</v>
          </cell>
          <cell r="IJ164">
            <v>0</v>
          </cell>
          <cell r="IK164">
            <v>0</v>
          </cell>
          <cell r="IL164">
            <v>2.3376196622848511E-11</v>
          </cell>
          <cell r="IO164">
            <v>0</v>
          </cell>
          <cell r="IP164">
            <v>0</v>
          </cell>
          <cell r="IQ164">
            <v>0</v>
          </cell>
          <cell r="IR164">
            <v>0</v>
          </cell>
          <cell r="IS164">
            <v>0</v>
          </cell>
          <cell r="IT164">
            <v>0</v>
          </cell>
          <cell r="IU164">
            <v>0</v>
          </cell>
        </row>
        <row r="165">
          <cell r="HS165">
            <v>0</v>
          </cell>
          <cell r="HT165">
            <v>0</v>
          </cell>
          <cell r="HU165">
            <v>0</v>
          </cell>
          <cell r="HV165">
            <v>0</v>
          </cell>
          <cell r="HW165">
            <v>0</v>
          </cell>
          <cell r="HX165">
            <v>0</v>
          </cell>
          <cell r="HY165">
            <v>0</v>
          </cell>
          <cell r="HZ165">
            <v>0</v>
          </cell>
          <cell r="IA165">
            <v>0</v>
          </cell>
          <cell r="IB165">
            <v>0</v>
          </cell>
          <cell r="IC165">
            <v>0</v>
          </cell>
          <cell r="ID165">
            <v>0</v>
          </cell>
          <cell r="IE165">
            <v>0</v>
          </cell>
          <cell r="IF165">
            <v>0</v>
          </cell>
          <cell r="IG165">
            <v>0</v>
          </cell>
          <cell r="IH165">
            <v>0</v>
          </cell>
          <cell r="II165">
            <v>0</v>
          </cell>
          <cell r="IJ165">
            <v>0</v>
          </cell>
          <cell r="IK165">
            <v>0</v>
          </cell>
          <cell r="IL165">
            <v>0</v>
          </cell>
          <cell r="IO165" t="e">
            <v>#REF!</v>
          </cell>
          <cell r="IP165" t="e">
            <v>#REF!</v>
          </cell>
          <cell r="IQ165" t="e">
            <v>#REF!</v>
          </cell>
          <cell r="IR165" t="e">
            <v>#REF!</v>
          </cell>
          <cell r="IS165" t="e">
            <v>#REF!</v>
          </cell>
          <cell r="IT165" t="e">
            <v>#REF!</v>
          </cell>
          <cell r="IU165" t="e">
            <v>#REF!</v>
          </cell>
        </row>
        <row r="166">
          <cell r="HS166">
            <v>0</v>
          </cell>
          <cell r="HT166">
            <v>0</v>
          </cell>
          <cell r="HU166">
            <v>0</v>
          </cell>
          <cell r="HV166">
            <v>0</v>
          </cell>
          <cell r="HW166">
            <v>0</v>
          </cell>
          <cell r="HX166">
            <v>0</v>
          </cell>
          <cell r="HY166">
            <v>0</v>
          </cell>
          <cell r="HZ166">
            <v>0</v>
          </cell>
          <cell r="IA166">
            <v>0</v>
          </cell>
          <cell r="IB166">
            <v>0</v>
          </cell>
          <cell r="IC166">
            <v>0</v>
          </cell>
          <cell r="ID166">
            <v>0</v>
          </cell>
          <cell r="IE166">
            <v>0</v>
          </cell>
          <cell r="IF166">
            <v>0</v>
          </cell>
          <cell r="IG166">
            <v>0</v>
          </cell>
          <cell r="IH166">
            <v>0</v>
          </cell>
          <cell r="II166">
            <v>0</v>
          </cell>
          <cell r="IJ166">
            <v>0</v>
          </cell>
          <cell r="IK166">
            <v>0</v>
          </cell>
          <cell r="IL166">
            <v>0</v>
          </cell>
          <cell r="IO166" t="e">
            <v>#REF!</v>
          </cell>
          <cell r="IP166" t="e">
            <v>#REF!</v>
          </cell>
          <cell r="IQ166" t="e">
            <v>#REF!</v>
          </cell>
          <cell r="IR166" t="e">
            <v>#REF!</v>
          </cell>
          <cell r="IS166" t="e">
            <v>#REF!</v>
          </cell>
          <cell r="IT166" t="e">
            <v>#REF!</v>
          </cell>
          <cell r="IU166" t="e">
            <v>#REF!</v>
          </cell>
        </row>
        <row r="167">
          <cell r="HS167">
            <v>0</v>
          </cell>
          <cell r="HT167">
            <v>0</v>
          </cell>
          <cell r="HU167">
            <v>0</v>
          </cell>
          <cell r="HV167">
            <v>0</v>
          </cell>
          <cell r="HW167">
            <v>0</v>
          </cell>
          <cell r="HX167">
            <v>0</v>
          </cell>
          <cell r="HY167">
            <v>0</v>
          </cell>
          <cell r="HZ167">
            <v>0</v>
          </cell>
          <cell r="IA167">
            <v>0</v>
          </cell>
          <cell r="IB167">
            <v>0</v>
          </cell>
          <cell r="IC167">
            <v>0</v>
          </cell>
          <cell r="ID167">
            <v>0</v>
          </cell>
          <cell r="IE167">
            <v>0</v>
          </cell>
          <cell r="IF167">
            <v>0</v>
          </cell>
          <cell r="IG167">
            <v>0</v>
          </cell>
          <cell r="IH167">
            <v>0</v>
          </cell>
          <cell r="II167">
            <v>0</v>
          </cell>
          <cell r="IJ167">
            <v>0</v>
          </cell>
          <cell r="IK167">
            <v>0</v>
          </cell>
          <cell r="IL167">
            <v>0</v>
          </cell>
          <cell r="IO167">
            <v>0</v>
          </cell>
          <cell r="IP167">
            <v>0</v>
          </cell>
          <cell r="IQ167">
            <v>0</v>
          </cell>
          <cell r="IR167">
            <v>0</v>
          </cell>
          <cell r="IS167">
            <v>0</v>
          </cell>
          <cell r="IT167">
            <v>0</v>
          </cell>
          <cell r="IU167">
            <v>0</v>
          </cell>
        </row>
        <row r="168">
          <cell r="HS168">
            <v>0</v>
          </cell>
          <cell r="HT168">
            <v>0</v>
          </cell>
          <cell r="HU168">
            <v>0</v>
          </cell>
          <cell r="HV168">
            <v>0</v>
          </cell>
          <cell r="HW168">
            <v>0</v>
          </cell>
          <cell r="HX168">
            <v>0</v>
          </cell>
          <cell r="HY168">
            <v>0</v>
          </cell>
          <cell r="HZ168">
            <v>0</v>
          </cell>
          <cell r="IA168">
            <v>0</v>
          </cell>
          <cell r="IB168">
            <v>0</v>
          </cell>
          <cell r="IC168">
            <v>0</v>
          </cell>
          <cell r="ID168">
            <v>0</v>
          </cell>
          <cell r="IE168">
            <v>0</v>
          </cell>
          <cell r="IF168">
            <v>0</v>
          </cell>
          <cell r="IG168">
            <v>0</v>
          </cell>
          <cell r="IH168">
            <v>0</v>
          </cell>
          <cell r="II168">
            <v>0</v>
          </cell>
          <cell r="IJ168">
            <v>0</v>
          </cell>
          <cell r="IK168">
            <v>0</v>
          </cell>
          <cell r="IL168">
            <v>0</v>
          </cell>
          <cell r="IO168" t="e">
            <v>#REF!</v>
          </cell>
          <cell r="IP168" t="e">
            <v>#REF!</v>
          </cell>
          <cell r="IQ168" t="e">
            <v>#REF!</v>
          </cell>
          <cell r="IR168" t="e">
            <v>#REF!</v>
          </cell>
          <cell r="IS168" t="e">
            <v>#REF!</v>
          </cell>
          <cell r="IT168" t="e">
            <v>#REF!</v>
          </cell>
          <cell r="IU168" t="e">
            <v>#REF!</v>
          </cell>
        </row>
        <row r="169">
          <cell r="HS169">
            <v>0</v>
          </cell>
          <cell r="HT169">
            <v>0</v>
          </cell>
          <cell r="HU169">
            <v>0</v>
          </cell>
          <cell r="HV169">
            <v>0</v>
          </cell>
          <cell r="HW169">
            <v>0</v>
          </cell>
          <cell r="HX169">
            <v>0</v>
          </cell>
          <cell r="HY169">
            <v>0</v>
          </cell>
          <cell r="HZ169">
            <v>0</v>
          </cell>
          <cell r="IA169">
            <v>0</v>
          </cell>
          <cell r="IB169">
            <v>0</v>
          </cell>
          <cell r="IC169">
            <v>0</v>
          </cell>
          <cell r="ID169">
            <v>0</v>
          </cell>
          <cell r="IE169">
            <v>0</v>
          </cell>
          <cell r="IF169">
            <v>0</v>
          </cell>
          <cell r="IG169">
            <v>0</v>
          </cell>
          <cell r="IH169">
            <v>0</v>
          </cell>
          <cell r="II169">
            <v>0</v>
          </cell>
          <cell r="IJ169">
            <v>0</v>
          </cell>
          <cell r="IK169">
            <v>0</v>
          </cell>
          <cell r="IL169">
            <v>0</v>
          </cell>
          <cell r="IO169">
            <v>0</v>
          </cell>
          <cell r="IP169">
            <v>0</v>
          </cell>
          <cell r="IQ169">
            <v>0</v>
          </cell>
          <cell r="IR169">
            <v>0</v>
          </cell>
          <cell r="IS169">
            <v>0</v>
          </cell>
          <cell r="IT169">
            <v>0</v>
          </cell>
          <cell r="IU169">
            <v>0</v>
          </cell>
        </row>
        <row r="170">
          <cell r="HS170">
            <v>0</v>
          </cell>
          <cell r="HT170">
            <v>0</v>
          </cell>
          <cell r="HU170">
            <v>0</v>
          </cell>
          <cell r="HV170">
            <v>0</v>
          </cell>
          <cell r="HW170">
            <v>0</v>
          </cell>
          <cell r="HX170">
            <v>0</v>
          </cell>
          <cell r="HY170">
            <v>0</v>
          </cell>
          <cell r="HZ170">
            <v>0</v>
          </cell>
          <cell r="IA170">
            <v>0</v>
          </cell>
          <cell r="IB170">
            <v>0</v>
          </cell>
          <cell r="IC170">
            <v>0</v>
          </cell>
          <cell r="ID170">
            <v>0</v>
          </cell>
          <cell r="IE170">
            <v>0</v>
          </cell>
          <cell r="IF170">
            <v>0</v>
          </cell>
          <cell r="IG170">
            <v>0</v>
          </cell>
          <cell r="IH170">
            <v>0</v>
          </cell>
          <cell r="II170">
            <v>0</v>
          </cell>
          <cell r="IJ170">
            <v>0</v>
          </cell>
          <cell r="IK170">
            <v>0</v>
          </cell>
          <cell r="IL170">
            <v>0</v>
          </cell>
          <cell r="IO170">
            <v>0</v>
          </cell>
          <cell r="IP170">
            <v>0</v>
          </cell>
          <cell r="IQ170">
            <v>0</v>
          </cell>
          <cell r="IR170">
            <v>0</v>
          </cell>
          <cell r="IS170">
            <v>0</v>
          </cell>
          <cell r="IT170">
            <v>0</v>
          </cell>
          <cell r="IU170">
            <v>0</v>
          </cell>
        </row>
        <row r="171">
          <cell r="HS171">
            <v>0</v>
          </cell>
          <cell r="HT171">
            <v>0</v>
          </cell>
          <cell r="HU171">
            <v>0</v>
          </cell>
          <cell r="HV171">
            <v>0</v>
          </cell>
          <cell r="HW171">
            <v>0</v>
          </cell>
          <cell r="HX171">
            <v>0</v>
          </cell>
          <cell r="HY171">
            <v>0</v>
          </cell>
          <cell r="HZ171">
            <v>0</v>
          </cell>
          <cell r="IA171">
            <v>0</v>
          </cell>
          <cell r="IB171">
            <v>0</v>
          </cell>
          <cell r="IC171">
            <v>0</v>
          </cell>
          <cell r="ID171">
            <v>0</v>
          </cell>
          <cell r="IE171">
            <v>0</v>
          </cell>
          <cell r="IF171">
            <v>0</v>
          </cell>
          <cell r="IG171">
            <v>0</v>
          </cell>
          <cell r="IH171">
            <v>0</v>
          </cell>
          <cell r="II171">
            <v>0</v>
          </cell>
          <cell r="IJ171">
            <v>0</v>
          </cell>
          <cell r="IK171">
            <v>0</v>
          </cell>
          <cell r="IL171">
            <v>0</v>
          </cell>
          <cell r="IO171">
            <v>0</v>
          </cell>
          <cell r="IP171">
            <v>0</v>
          </cell>
          <cell r="IQ171">
            <v>0</v>
          </cell>
          <cell r="IR171">
            <v>0</v>
          </cell>
          <cell r="IS171">
            <v>0</v>
          </cell>
          <cell r="IT171">
            <v>0</v>
          </cell>
          <cell r="IU171">
            <v>0</v>
          </cell>
        </row>
        <row r="306">
          <cell r="FX306">
            <v>0</v>
          </cell>
          <cell r="FY306">
            <v>0</v>
          </cell>
          <cell r="FZ306">
            <v>0</v>
          </cell>
          <cell r="GA306">
            <v>0</v>
          </cell>
          <cell r="GB306">
            <v>0</v>
          </cell>
          <cell r="GC306">
            <v>0</v>
          </cell>
          <cell r="GD306">
            <v>0</v>
          </cell>
          <cell r="GE306">
            <v>0</v>
          </cell>
          <cell r="GF306">
            <v>0</v>
          </cell>
          <cell r="GG306">
            <v>0</v>
          </cell>
          <cell r="GH306">
            <v>0</v>
          </cell>
          <cell r="GI306">
            <v>0</v>
          </cell>
          <cell r="GJ306">
            <v>0</v>
          </cell>
          <cell r="GK306">
            <v>0</v>
          </cell>
          <cell r="GM306">
            <v>0</v>
          </cell>
          <cell r="GN306">
            <v>0</v>
          </cell>
          <cell r="GO306">
            <v>0</v>
          </cell>
          <cell r="GP306">
            <v>0</v>
          </cell>
          <cell r="GQ306">
            <v>0</v>
          </cell>
          <cell r="GR306">
            <v>0</v>
          </cell>
          <cell r="GS306">
            <v>0</v>
          </cell>
          <cell r="GT306">
            <v>0</v>
          </cell>
          <cell r="GU306">
            <v>0</v>
          </cell>
          <cell r="GV306">
            <v>0</v>
          </cell>
          <cell r="GW306">
            <v>0</v>
          </cell>
          <cell r="GX306">
            <v>0</v>
          </cell>
          <cell r="GY306">
            <v>0</v>
          </cell>
          <cell r="GZ306">
            <v>0</v>
          </cell>
          <cell r="HA306">
            <v>0</v>
          </cell>
          <cell r="HD306">
            <v>0</v>
          </cell>
          <cell r="HE306">
            <v>0</v>
          </cell>
          <cell r="HF306">
            <v>0</v>
          </cell>
          <cell r="HG306">
            <v>0</v>
          </cell>
          <cell r="HH306">
            <v>0</v>
          </cell>
          <cell r="HI306">
            <v>0</v>
          </cell>
          <cell r="HJ306">
            <v>0</v>
          </cell>
          <cell r="HK306">
            <v>0</v>
          </cell>
          <cell r="HL306">
            <v>0</v>
          </cell>
          <cell r="HM306">
            <v>0</v>
          </cell>
          <cell r="HN306">
            <v>0</v>
          </cell>
          <cell r="HO306">
            <v>0</v>
          </cell>
          <cell r="HP306">
            <v>0</v>
          </cell>
          <cell r="HQ306">
            <v>0</v>
          </cell>
          <cell r="HS306">
            <v>208272.88361111109</v>
          </cell>
          <cell r="HT306">
            <v>422724.74907949998</v>
          </cell>
          <cell r="HU306">
            <v>0</v>
          </cell>
          <cell r="HV306">
            <v>416545.76722222217</v>
          </cell>
          <cell r="HW306">
            <v>828048.29873329168</v>
          </cell>
          <cell r="HX306">
            <v>0</v>
          </cell>
          <cell r="HY306">
            <v>416545.76722222217</v>
          </cell>
          <cell r="HZ306">
            <v>804846.69949901383</v>
          </cell>
          <cell r="IA306">
            <v>0</v>
          </cell>
          <cell r="IB306">
            <v>416545.76722222217</v>
          </cell>
          <cell r="IC306">
            <v>781645.1002647361</v>
          </cell>
          <cell r="ID306">
            <v>0</v>
          </cell>
          <cell r="IE306">
            <v>416545.76722222217</v>
          </cell>
          <cell r="IF306">
            <v>758443.50103045837</v>
          </cell>
          <cell r="IG306">
            <v>0</v>
          </cell>
          <cell r="IH306">
            <v>416545.76722222217</v>
          </cell>
          <cell r="II306">
            <v>735241.90179618052</v>
          </cell>
          <cell r="IJ306">
            <v>0</v>
          </cell>
          <cell r="IK306">
            <v>416545.76722222217</v>
          </cell>
          <cell r="IL306">
            <v>712040.30256190279</v>
          </cell>
          <cell r="IO306">
            <v>0</v>
          </cell>
          <cell r="IP306">
            <v>0</v>
          </cell>
          <cell r="IQ306">
            <v>0</v>
          </cell>
          <cell r="IR306" t="e">
            <v>#REF!</v>
          </cell>
          <cell r="IS306" t="e">
            <v>#REF!</v>
          </cell>
          <cell r="IT306">
            <v>0</v>
          </cell>
          <cell r="IU306">
            <v>0</v>
          </cell>
        </row>
        <row r="307">
          <cell r="FX307">
            <v>0</v>
          </cell>
          <cell r="FZ307">
            <v>0</v>
          </cell>
          <cell r="GB307">
            <v>0</v>
          </cell>
          <cell r="GD307">
            <v>0</v>
          </cell>
          <cell r="GF307">
            <v>0</v>
          </cell>
          <cell r="GH307">
            <v>0</v>
          </cell>
          <cell r="GJ307">
            <v>0</v>
          </cell>
          <cell r="GN307">
            <v>0</v>
          </cell>
          <cell r="GP307">
            <v>0</v>
          </cell>
          <cell r="GR307">
            <v>0</v>
          </cell>
          <cell r="GT307">
            <v>0</v>
          </cell>
          <cell r="GV307">
            <v>0</v>
          </cell>
          <cell r="GX307">
            <v>0</v>
          </cell>
          <cell r="GZ307">
            <v>0</v>
          </cell>
          <cell r="HD307">
            <v>0</v>
          </cell>
          <cell r="HF307">
            <v>0</v>
          </cell>
          <cell r="HH307">
            <v>0</v>
          </cell>
          <cell r="HJ307">
            <v>0</v>
          </cell>
          <cell r="HL307">
            <v>0</v>
          </cell>
          <cell r="HN307">
            <v>0</v>
          </cell>
          <cell r="HP307">
            <v>0</v>
          </cell>
          <cell r="HT307">
            <v>630997.63269061106</v>
          </cell>
          <cell r="HW307">
            <v>1244594.0659555139</v>
          </cell>
          <cell r="HZ307">
            <v>1221392.466721236</v>
          </cell>
          <cell r="IC307">
            <v>1198190.8674869584</v>
          </cell>
          <cell r="IF307">
            <v>1174989.2682526805</v>
          </cell>
          <cell r="II307">
            <v>1151787.6690184027</v>
          </cell>
          <cell r="IL307">
            <v>1128586.0697841248</v>
          </cell>
        </row>
      </sheetData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Tasas"/>
      <sheetName val="Saldos Ins"/>
      <sheetName val="Saldos x desemb"/>
      <sheetName val="Proyeccion"/>
    </sheetNames>
    <sheetDataSet>
      <sheetData sheetId="0" refreshError="1"/>
      <sheetData sheetId="1" refreshError="1">
        <row r="8">
          <cell r="B8" t="str">
            <v>AID 1</v>
          </cell>
          <cell r="C8">
            <v>7.4999999999999997E-3</v>
          </cell>
          <cell r="D8">
            <v>0</v>
          </cell>
        </row>
        <row r="9">
          <cell r="B9" t="str">
            <v>AID 2</v>
          </cell>
          <cell r="C9">
            <v>0.02</v>
          </cell>
          <cell r="D9">
            <v>0</v>
          </cell>
        </row>
        <row r="10">
          <cell r="B10" t="str">
            <v>AID 3</v>
          </cell>
          <cell r="C10">
            <v>2.5000000000000001E-2</v>
          </cell>
          <cell r="D10">
            <v>0</v>
          </cell>
        </row>
        <row r="11">
          <cell r="B11" t="str">
            <v>AID 4</v>
          </cell>
          <cell r="C11">
            <v>5.5E-2</v>
          </cell>
          <cell r="D11">
            <v>0</v>
          </cell>
        </row>
        <row r="12">
          <cell r="B12" t="str">
            <v>AID 5</v>
          </cell>
          <cell r="C12">
            <v>6.7199999999999996E-2</v>
          </cell>
          <cell r="D12">
            <v>0</v>
          </cell>
        </row>
        <row r="13">
          <cell r="B13" t="str">
            <v>AID 6</v>
          </cell>
          <cell r="C13">
            <v>6.3E-2</v>
          </cell>
          <cell r="D13">
            <v>0</v>
          </cell>
        </row>
        <row r="14">
          <cell r="B14" t="str">
            <v>AID 7</v>
          </cell>
          <cell r="C14">
            <v>0.02</v>
          </cell>
          <cell r="D14">
            <v>0</v>
          </cell>
        </row>
        <row r="15">
          <cell r="B15" t="str">
            <v>BID CO</v>
          </cell>
          <cell r="C15">
            <v>6.3500000000000001E-2</v>
          </cell>
          <cell r="D15">
            <v>7.4999999999999997E-3</v>
          </cell>
        </row>
        <row r="16">
          <cell r="B16" t="str">
            <v>BID ESPECIAL 1</v>
          </cell>
          <cell r="C16">
            <v>0.02</v>
          </cell>
          <cell r="D16">
            <v>7.4999999999999997E-3</v>
          </cell>
        </row>
        <row r="17">
          <cell r="B17" t="str">
            <v>BID ESPECIAL 10</v>
          </cell>
          <cell r="C17">
            <v>7.7936850316999998E-2</v>
          </cell>
          <cell r="D17">
            <v>7.4999999999999997E-3</v>
          </cell>
        </row>
        <row r="18">
          <cell r="B18" t="str">
            <v>BID ESPECIAL 2</v>
          </cell>
          <cell r="C18">
            <v>2.2499999999999999E-2</v>
          </cell>
          <cell r="D18">
            <v>7.4999999999999997E-3</v>
          </cell>
        </row>
        <row r="19">
          <cell r="B19" t="str">
            <v>BID ESPECIAL 3</v>
          </cell>
          <cell r="C19">
            <v>0.04</v>
          </cell>
          <cell r="D19">
            <v>7.4999999999999997E-3</v>
          </cell>
        </row>
        <row r="20">
          <cell r="B20" t="str">
            <v>BID ESPECIAL 4</v>
          </cell>
          <cell r="C20">
            <v>7.4999999999999997E-2</v>
          </cell>
          <cell r="D20">
            <v>7.4999999999999997E-3</v>
          </cell>
        </row>
        <row r="21">
          <cell r="B21" t="str">
            <v>BID ESPECIAL 5</v>
          </cell>
          <cell r="C21">
            <v>0.08</v>
          </cell>
          <cell r="D21">
            <v>7.4999999999999997E-3</v>
          </cell>
        </row>
        <row r="22">
          <cell r="B22" t="str">
            <v>BID ESPECIAL 6</v>
          </cell>
          <cell r="C22">
            <v>7.631098E-2</v>
          </cell>
          <cell r="D22">
            <v>7.4999999999999997E-3</v>
          </cell>
        </row>
        <row r="23">
          <cell r="B23" t="str">
            <v>BID ESPECIAL 7</v>
          </cell>
          <cell r="C23">
            <v>7.5855337615000004E-2</v>
          </cell>
          <cell r="D23">
            <v>7.4999999999999997E-3</v>
          </cell>
        </row>
        <row r="24">
          <cell r="B24" t="str">
            <v>BID ESPECIAL 8</v>
          </cell>
          <cell r="C24">
            <v>7.7048277491999995E-2</v>
          </cell>
          <cell r="D24">
            <v>7.4999999999999997E-3</v>
          </cell>
        </row>
        <row r="25">
          <cell r="B25" t="str">
            <v>BID ESPECIAL 9</v>
          </cell>
          <cell r="C25">
            <v>7.1990340200000003E-2</v>
          </cell>
          <cell r="D25">
            <v>7.4999999999999997E-3</v>
          </cell>
        </row>
        <row r="26">
          <cell r="B26" t="str">
            <v>BID FU USD</v>
          </cell>
          <cell r="C26">
            <v>7.0999999999999994E-2</v>
          </cell>
          <cell r="D26">
            <v>7.4999999999999997E-3</v>
          </cell>
        </row>
        <row r="27">
          <cell r="B27" t="str">
            <v>BIRF CM</v>
          </cell>
          <cell r="C27">
            <v>5.0099999999999999E-2</v>
          </cell>
          <cell r="D27">
            <v>2.5000000000000001E-3</v>
          </cell>
        </row>
        <row r="28">
          <cell r="B28" t="str">
            <v>BIRF SCL ANT</v>
          </cell>
          <cell r="C28">
            <v>5.6899999999999999E-2</v>
          </cell>
          <cell r="D28">
            <v>2.5000000000000001E-3</v>
          </cell>
        </row>
        <row r="29">
          <cell r="B29" t="str">
            <v>BIRF SCL NUE</v>
          </cell>
          <cell r="C29">
            <v>5.9400000000000001E-2</v>
          </cell>
          <cell r="D29">
            <v>2.5000000000000001E-3</v>
          </cell>
        </row>
        <row r="30">
          <cell r="B30" t="str">
            <v>BIRF SCP</v>
          </cell>
          <cell r="C30">
            <v>8.7599999999999997E-2</v>
          </cell>
          <cell r="D30">
            <v>2.5000000000000001E-3</v>
          </cell>
        </row>
        <row r="31">
          <cell r="B31" t="str">
            <v>EXIMBANK MOP</v>
          </cell>
          <cell r="C31">
            <v>7.1373000000000006E-2</v>
          </cell>
          <cell r="D31">
            <v>0</v>
          </cell>
        </row>
        <row r="32">
          <cell r="B32" t="str">
            <v>EXIMBANK SAL</v>
          </cell>
          <cell r="C32">
            <v>5.5E-2</v>
          </cell>
          <cell r="D32">
            <v>0</v>
          </cell>
        </row>
        <row r="33">
          <cell r="B33" t="str">
            <v>FIDA</v>
          </cell>
          <cell r="C33">
            <v>5.3600000000000002E-2</v>
          </cell>
          <cell r="D33">
            <v>0</v>
          </cell>
        </row>
        <row r="34">
          <cell r="B34" t="str">
            <v>IDA AIF</v>
          </cell>
          <cell r="C34">
            <v>7.4999999999999997E-3</v>
          </cell>
          <cell r="D34">
            <v>0</v>
          </cell>
        </row>
        <row r="35">
          <cell r="B35" t="str">
            <v>KFW</v>
          </cell>
          <cell r="C35">
            <v>0.02</v>
          </cell>
          <cell r="D35">
            <v>2.5000000000000001E-3</v>
          </cell>
        </row>
        <row r="36">
          <cell r="B36" t="str">
            <v>KFW 1</v>
          </cell>
          <cell r="C36">
            <v>7.4999999999999997E-3</v>
          </cell>
          <cell r="D36">
            <v>2.5000000000000001E-3</v>
          </cell>
        </row>
        <row r="37">
          <cell r="B37" t="str">
            <v>KFW 2</v>
          </cell>
          <cell r="C37">
            <v>7.2099999999999997E-2</v>
          </cell>
          <cell r="D37">
            <v>2.5000000000000001E-3</v>
          </cell>
        </row>
        <row r="38">
          <cell r="B38" t="str">
            <v>Morgan G</v>
          </cell>
          <cell r="C38">
            <v>7.4099999999999999E-2</v>
          </cell>
          <cell r="D38">
            <v>0</v>
          </cell>
        </row>
        <row r="39">
          <cell r="B39" t="str">
            <v>RENEG CAN</v>
          </cell>
          <cell r="C39">
            <v>7.0163000000000003E-2</v>
          </cell>
          <cell r="D39">
            <v>0</v>
          </cell>
        </row>
        <row r="40">
          <cell r="B40" t="str">
            <v>RENEG DM</v>
          </cell>
          <cell r="C40">
            <v>5.64688E-2</v>
          </cell>
          <cell r="D40">
            <v>0</v>
          </cell>
        </row>
        <row r="41">
          <cell r="B41" t="str">
            <v>RENEG EUR</v>
          </cell>
          <cell r="C41">
            <v>5.64688E-2</v>
          </cell>
          <cell r="D41">
            <v>0</v>
          </cell>
        </row>
        <row r="42">
          <cell r="B42" t="str">
            <v>RENEG FRF</v>
          </cell>
          <cell r="C42">
            <v>5.64688E-2</v>
          </cell>
          <cell r="D42">
            <v>0</v>
          </cell>
        </row>
        <row r="43">
          <cell r="B43" t="str">
            <v>RENEG FRS</v>
          </cell>
          <cell r="C43">
            <v>4.1825000000000001E-2</v>
          </cell>
          <cell r="D43">
            <v>0</v>
          </cell>
        </row>
        <row r="44">
          <cell r="B44" t="str">
            <v>RENEG LIB</v>
          </cell>
          <cell r="C44">
            <v>6.6775000000000001E-2</v>
          </cell>
          <cell r="D44">
            <v>0</v>
          </cell>
        </row>
        <row r="45">
          <cell r="B45" t="str">
            <v>RENEG USD</v>
          </cell>
          <cell r="C45">
            <v>7.0163000000000003E-2</v>
          </cell>
          <cell r="D45">
            <v>0</v>
          </cell>
        </row>
        <row r="46">
          <cell r="B46" t="str">
            <v>RENEG YEN</v>
          </cell>
          <cell r="C46">
            <v>1.35E-2</v>
          </cell>
          <cell r="D46">
            <v>0</v>
          </cell>
        </row>
        <row r="47">
          <cell r="B47" t="str">
            <v>Tasa Bono Sob.</v>
          </cell>
          <cell r="C47">
            <v>6.8750000000000006E-2</v>
          </cell>
          <cell r="D47">
            <v>0</v>
          </cell>
        </row>
        <row r="48">
          <cell r="B48" t="str">
            <v>ZTASA2</v>
          </cell>
          <cell r="C48">
            <v>0</v>
          </cell>
          <cell r="D48">
            <v>0</v>
          </cell>
        </row>
        <row r="49">
          <cell r="B49" t="str">
            <v>ZTASA3</v>
          </cell>
          <cell r="C49">
            <v>0</v>
          </cell>
          <cell r="D49">
            <v>0</v>
          </cell>
        </row>
        <row r="54">
          <cell r="B54" t="str">
            <v>CAN$</v>
          </cell>
          <cell r="C54">
            <v>1.4997</v>
          </cell>
        </row>
        <row r="55">
          <cell r="B55" t="str">
            <v>CM</v>
          </cell>
          <cell r="C55">
            <v>1</v>
          </cell>
        </row>
        <row r="56">
          <cell r="B56" t="str">
            <v>CRS</v>
          </cell>
          <cell r="C56">
            <v>9.4413999999999998</v>
          </cell>
        </row>
        <row r="57">
          <cell r="B57" t="str">
            <v>DEG</v>
          </cell>
          <cell r="C57">
            <v>0.76751400000000003</v>
          </cell>
        </row>
        <row r="58">
          <cell r="B58" t="str">
            <v>DM</v>
          </cell>
          <cell r="C58">
            <v>2.0821999999999998</v>
          </cell>
        </row>
        <row r="59">
          <cell r="B59" t="str">
            <v>EUR</v>
          </cell>
          <cell r="C59">
            <v>1.0646</v>
          </cell>
        </row>
        <row r="60">
          <cell r="B60" t="str">
            <v>FHL</v>
          </cell>
          <cell r="C60">
            <v>2.3460999999999999</v>
          </cell>
        </row>
        <row r="61">
          <cell r="B61" t="str">
            <v>FRF</v>
          </cell>
          <cell r="C61">
            <v>6.9832999999999998</v>
          </cell>
        </row>
        <row r="62">
          <cell r="B62" t="str">
            <v>FRS</v>
          </cell>
          <cell r="C62">
            <v>1.6165</v>
          </cell>
        </row>
        <row r="63">
          <cell r="B63" t="str">
            <v>LIB</v>
          </cell>
          <cell r="C63">
            <v>0.66969999999999996</v>
          </cell>
        </row>
        <row r="64">
          <cell r="B64" t="str">
            <v>LIT</v>
          </cell>
          <cell r="C64">
            <v>2061.3530000000001</v>
          </cell>
        </row>
        <row r="65">
          <cell r="B65" t="str">
            <v>UC</v>
          </cell>
          <cell r="C65">
            <v>0.67415493762476442</v>
          </cell>
        </row>
        <row r="66">
          <cell r="B66" t="str">
            <v>UP</v>
          </cell>
          <cell r="C66">
            <v>7.4787945947443844E-5</v>
          </cell>
        </row>
        <row r="67">
          <cell r="B67" t="str">
            <v>US$</v>
          </cell>
          <cell r="C67">
            <v>1</v>
          </cell>
        </row>
        <row r="68">
          <cell r="B68" t="str">
            <v>YEN</v>
          </cell>
          <cell r="C68">
            <v>114.5924</v>
          </cell>
        </row>
        <row r="69">
          <cell r="B69" t="str">
            <v>ZMONEDA 1</v>
          </cell>
          <cell r="C69">
            <v>1</v>
          </cell>
        </row>
        <row r="70">
          <cell r="B70" t="str">
            <v>ZMONEDA 2</v>
          </cell>
          <cell r="C70">
            <v>1</v>
          </cell>
        </row>
        <row r="71">
          <cell r="B71" t="str">
            <v>ZMONEDA 3</v>
          </cell>
          <cell r="C71">
            <v>1</v>
          </cell>
        </row>
      </sheetData>
      <sheetData sheetId="2" refreshError="1"/>
      <sheetData sheetId="3" refreshError="1"/>
      <sheetData sheetId="4" refreshError="1">
        <row r="21">
          <cell r="W21" t="str">
            <v>201 Senado</v>
          </cell>
        </row>
        <row r="22">
          <cell r="W22" t="str">
            <v>202 Cámara de Diputados</v>
          </cell>
        </row>
        <row r="23">
          <cell r="W23" t="str">
            <v>203 Biblioteca del Congreso</v>
          </cell>
        </row>
        <row r="24">
          <cell r="W24" t="str">
            <v>301 Corporación Administrativa del Poder Judicial</v>
          </cell>
        </row>
        <row r="25">
          <cell r="W25" t="str">
            <v>302 Academia Judicial</v>
          </cell>
        </row>
        <row r="26">
          <cell r="W26" t="str">
            <v>400 Contraloría General de la República</v>
          </cell>
        </row>
        <row r="27">
          <cell r="W27" t="str">
            <v>501 Secretaría y Administración General Ministerio del Interior</v>
          </cell>
        </row>
        <row r="28">
          <cell r="W28" t="str">
            <v>502 Servicio de Gobierno Interior</v>
          </cell>
        </row>
        <row r="29">
          <cell r="W29" t="str">
            <v>503 Servicio Electoral</v>
          </cell>
        </row>
        <row r="30">
          <cell r="W30" t="str">
            <v>504 Oficina Nacional de Emergencia</v>
          </cell>
        </row>
        <row r="31">
          <cell r="W31" t="str">
            <v>505 Subsecretaría de Desarrollo Regional y Administrativo</v>
          </cell>
        </row>
        <row r="32">
          <cell r="W32" t="str">
            <v>507 Dirección de Seguridad Pública e Informaciones</v>
          </cell>
        </row>
        <row r="33">
          <cell r="W33" t="str">
            <v>530 Fondo Social</v>
          </cell>
        </row>
        <row r="34">
          <cell r="W34" t="str">
            <v>561 Gobierno Regional Región I Tarapacá</v>
          </cell>
        </row>
        <row r="35">
          <cell r="W35" t="str">
            <v>562 Gobierno Regional Región II Antofagasta</v>
          </cell>
        </row>
        <row r="36">
          <cell r="W36" t="str">
            <v>563 Gobierno Regional Región III Atacama</v>
          </cell>
        </row>
        <row r="37">
          <cell r="W37" t="str">
            <v>564 Gobierno Regional Región IV Coquimbo</v>
          </cell>
        </row>
        <row r="38">
          <cell r="W38" t="str">
            <v>565 Gobierno Regional Región V Valparaíso</v>
          </cell>
        </row>
        <row r="39">
          <cell r="W39" t="str">
            <v>566 Gobierno Regional Región VI Libertador General Bernardo O´Higgins</v>
          </cell>
        </row>
        <row r="40">
          <cell r="W40" t="str">
            <v>567 Gobierno Regional Región VII Maule</v>
          </cell>
        </row>
        <row r="41">
          <cell r="W41" t="str">
            <v>568 Gobierno Regional Región VIII Bío-Bío</v>
          </cell>
        </row>
        <row r="42">
          <cell r="W42" t="str">
            <v>569 Gobierno Regional Región IX Araucanía</v>
          </cell>
        </row>
        <row r="43">
          <cell r="W43" t="str">
            <v>570 Gobierno Regional Región X Los Lagos</v>
          </cell>
        </row>
        <row r="44">
          <cell r="W44" t="str">
            <v>571 Gobierno Regional Región XI Aysén del General Carlos Ibáñez del Campo</v>
          </cell>
        </row>
        <row r="45">
          <cell r="W45" t="str">
            <v>572 Gobierno Regional Región XII Magallanes y Antártica Chilena</v>
          </cell>
        </row>
        <row r="46">
          <cell r="W46" t="str">
            <v>573 Gobierno Regional Región Metropolitana de Santiago</v>
          </cell>
        </row>
        <row r="47">
          <cell r="W47" t="str">
            <v>601 Secretaría y Administración General y Servicios Exterior Ministerio de Relaciones Exteriores</v>
          </cell>
        </row>
        <row r="48">
          <cell r="W48" t="str">
            <v>602 Dirección General de Relaciones Económicas Internacionales</v>
          </cell>
        </row>
        <row r="49">
          <cell r="W49" t="str">
            <v>603 Dirección de Fronteras y Límites del Estado</v>
          </cell>
        </row>
        <row r="50">
          <cell r="W50" t="str">
            <v>604 Instituto Antártico Chileno</v>
          </cell>
        </row>
        <row r="51">
          <cell r="W51" t="str">
            <v>701 Secretaría y Administración General Ministerio de Economía, Fomento y Reconstrucción</v>
          </cell>
        </row>
        <row r="52">
          <cell r="W52" t="str">
            <v>702 Servicio Nacional del Consumidor</v>
          </cell>
        </row>
        <row r="53">
          <cell r="W53" t="str">
            <v>703 Subsecretaría de Pesca</v>
          </cell>
        </row>
        <row r="54">
          <cell r="W54" t="str">
            <v>704 Servicio Nacional de Pesca</v>
          </cell>
        </row>
        <row r="55">
          <cell r="W55" t="str">
            <v>705 Superintendencia de Electricidad y Combustibles</v>
          </cell>
        </row>
        <row r="56">
          <cell r="W56" t="str">
            <v>706 Corporación de Fomento de la Producción</v>
          </cell>
        </row>
        <row r="57">
          <cell r="W57" t="str">
            <v>707 Instituto Nacional de Estadísticas</v>
          </cell>
        </row>
        <row r="58">
          <cell r="W58" t="str">
            <v>708 Fiscalía Nacional Económica</v>
          </cell>
        </row>
        <row r="59">
          <cell r="W59" t="str">
            <v>709 Servicio Nacional de Turismo</v>
          </cell>
        </row>
        <row r="60">
          <cell r="W60" t="str">
            <v>710 Comisión Nacional de Riego</v>
          </cell>
        </row>
        <row r="61">
          <cell r="W61" t="str">
            <v>711 Instituto Forestal</v>
          </cell>
        </row>
        <row r="62">
          <cell r="W62" t="str">
            <v>712 Instituto de Fomento Pesquero</v>
          </cell>
        </row>
        <row r="63">
          <cell r="W63" t="str">
            <v>715 Corporación de Investigación Tecnológica</v>
          </cell>
        </row>
        <row r="64">
          <cell r="W64" t="str">
            <v>716 Servicio de Cooperación Técnica</v>
          </cell>
        </row>
        <row r="65">
          <cell r="W65" t="str">
            <v>717 Instituto Nacional de Normalización</v>
          </cell>
        </row>
        <row r="66">
          <cell r="W66" t="str">
            <v>719 Fondo Nacional de Desarrollo Tecnológico y Productivo</v>
          </cell>
        </row>
        <row r="67">
          <cell r="W67" t="str">
            <v>720 Centro de Información de Recursos Naturales</v>
          </cell>
        </row>
        <row r="68">
          <cell r="W68" t="str">
            <v>721 Comité de Inversiones Extranjeras</v>
          </cell>
        </row>
        <row r="69">
          <cell r="W69" t="str">
            <v>801 Secretaría y Administración General Ministerio de Hacienda</v>
          </cell>
        </row>
        <row r="70">
          <cell r="W70" t="str">
            <v>802 Dirección de Presupuestos</v>
          </cell>
        </row>
        <row r="71">
          <cell r="W71" t="str">
            <v>803 Servicio de Impuestos Internos</v>
          </cell>
        </row>
        <row r="72">
          <cell r="W72" t="str">
            <v>804 Servicio Nacional de Aduanas</v>
          </cell>
        </row>
        <row r="73">
          <cell r="W73" t="str">
            <v>805 Servicio de Tesorerías</v>
          </cell>
        </row>
        <row r="74">
          <cell r="W74" t="str">
            <v>806 Casa de Moneda de Chile</v>
          </cell>
        </row>
        <row r="75">
          <cell r="W75" t="str">
            <v>807 Dirección de Aprovisionamiento del Estado</v>
          </cell>
        </row>
        <row r="76">
          <cell r="W76" t="str">
            <v>808 Superintendencia de Valores y Segruros</v>
          </cell>
        </row>
        <row r="77">
          <cell r="W77" t="str">
            <v>811 Superintendencia de Bancos e Instituciones Financieras</v>
          </cell>
        </row>
        <row r="78">
          <cell r="W78" t="str">
            <v>830 Consejo de Defensa del Estado</v>
          </cell>
        </row>
        <row r="79">
          <cell r="W79" t="str">
            <v>901 Subsecretaría de Educación</v>
          </cell>
        </row>
        <row r="80">
          <cell r="W80" t="str">
            <v>905 Dirección de Bibliotecas, Archivos y Museos</v>
          </cell>
        </row>
        <row r="81">
          <cell r="W81" t="str">
            <v>908 Comisión Nacional de Investigación Científica y Tecnológica</v>
          </cell>
        </row>
        <row r="82">
          <cell r="W82" t="str">
            <v>909 Junta Nacional de Auxilio Escolar y Becas</v>
          </cell>
        </row>
        <row r="83">
          <cell r="W83" t="str">
            <v>911 Junta Nacional de Jardines Infantiles</v>
          </cell>
        </row>
        <row r="84">
          <cell r="W84" t="str">
            <v>913 Consejo de Rectores</v>
          </cell>
        </row>
        <row r="85">
          <cell r="W85" t="str">
            <v>915 Consejo Superior de Educación</v>
          </cell>
        </row>
        <row r="86">
          <cell r="W86" t="str">
            <v>920 Subvención a Establecimientos Educacionales</v>
          </cell>
        </row>
        <row r="87">
          <cell r="W87" t="str">
            <v>930 Educación Superior</v>
          </cell>
        </row>
        <row r="88">
          <cell r="W88" t="str">
            <v>1001 Secretaría y Administración General Ministerio de Justicia</v>
          </cell>
        </row>
        <row r="89">
          <cell r="W89" t="str">
            <v>1002 Servicio de Registro Civil e Identificación</v>
          </cell>
        </row>
        <row r="90">
          <cell r="W90" t="str">
            <v>1003 Servicio Médico Legal</v>
          </cell>
        </row>
        <row r="91">
          <cell r="W91" t="str">
            <v>1004 Gendarmería de Chile</v>
          </cell>
        </row>
        <row r="92">
          <cell r="W92" t="str">
            <v>1005 Fiscalía Nacional de Quiebras</v>
          </cell>
        </row>
        <row r="93">
          <cell r="W93" t="str">
            <v>1007 Servicio Nacional de Menores</v>
          </cell>
        </row>
        <row r="94">
          <cell r="W94" t="str">
            <v>1101 Subsecretaría de Guerra</v>
          </cell>
        </row>
        <row r="95">
          <cell r="W95" t="str">
            <v>1102 Subsecretaría de Marina</v>
          </cell>
        </row>
        <row r="96">
          <cell r="W96" t="str">
            <v>1103 Subsecretaría de Aviación</v>
          </cell>
        </row>
        <row r="97">
          <cell r="W97" t="str">
            <v>1104 Subsecretaría de Carabineros</v>
          </cell>
        </row>
        <row r="98">
          <cell r="W98" t="str">
            <v>1105 Subsecretaría de Investigaciones</v>
          </cell>
        </row>
        <row r="99">
          <cell r="W99" t="str">
            <v>1106 Dirección Administrativa del Ministerio de Defensa Nacional</v>
          </cell>
        </row>
        <row r="100">
          <cell r="W100" t="str">
            <v>1121 Dirección General de Movilización Nacional</v>
          </cell>
        </row>
        <row r="101">
          <cell r="W101" t="str">
            <v>1122 Dirección General de Deportes y Recreación</v>
          </cell>
        </row>
        <row r="102">
          <cell r="W102" t="str">
            <v>1123 Instituto Geográfico Militar</v>
          </cell>
        </row>
        <row r="103">
          <cell r="W103" t="str">
            <v>1135 Servicio Hidrográfico y Oceanográfico de la Armada de Chile</v>
          </cell>
        </row>
        <row r="104">
          <cell r="W104" t="str">
            <v>1126 Dirección General de Aeronáutica Civil</v>
          </cell>
        </row>
        <row r="105">
          <cell r="W105" t="str">
            <v>1127 Servicio Aerofotogramétrico de la Fuerza Aérea de Chile</v>
          </cell>
        </row>
        <row r="106">
          <cell r="W106" t="str">
            <v>1201 Secretaría y Administración General Ministerio de Obras Públicas</v>
          </cell>
        </row>
        <row r="107">
          <cell r="W107" t="str">
            <v>1202 Dirección General de Obras Públicas</v>
          </cell>
        </row>
        <row r="108">
          <cell r="W108" t="str">
            <v>1204 Dirección General de Aguas</v>
          </cell>
        </row>
        <row r="109">
          <cell r="W109" t="str">
            <v>1205 Instituto Nacional de Hidráulica</v>
          </cell>
        </row>
        <row r="110">
          <cell r="W110" t="str">
            <v>1207 Superintendencia de Servicios Sanitarios</v>
          </cell>
        </row>
        <row r="111">
          <cell r="W111" t="str">
            <v>1301 Subsecretaría de Agricultura</v>
          </cell>
        </row>
        <row r="112">
          <cell r="W112" t="str">
            <v>1302 Oficina de Estudios Políticas Agrarias</v>
          </cell>
        </row>
        <row r="113">
          <cell r="W113" t="str">
            <v>1303 Instituto de Desarrollo Agropecuario</v>
          </cell>
        </row>
        <row r="114">
          <cell r="W114" t="str">
            <v>1304 Servicio Agrícola y Ganadero</v>
          </cell>
        </row>
        <row r="115">
          <cell r="W115" t="str">
            <v>1305 Corporación Nacional Forestal</v>
          </cell>
        </row>
        <row r="116">
          <cell r="W116" t="str">
            <v>1401 Subsecretaría de Bienes Nacionales</v>
          </cell>
        </row>
        <row r="117">
          <cell r="W117" t="str">
            <v>1501 Subsecretaría del Trabajo</v>
          </cell>
        </row>
        <row r="118">
          <cell r="W118" t="str">
            <v>1502 Dirección del Trabajo</v>
          </cell>
        </row>
        <row r="119">
          <cell r="W119" t="str">
            <v>1503 Subsecretaría de Previsión Social</v>
          </cell>
        </row>
        <row r="120">
          <cell r="W120" t="str">
            <v>1504 Dirección General de Crédito Prendario</v>
          </cell>
        </row>
        <row r="121">
          <cell r="W121" t="str">
            <v>1505 Servicio Nacional de Capacitación y Empleo</v>
          </cell>
        </row>
        <row r="122">
          <cell r="W122" t="str">
            <v>1506 Superintendencia de Seguridad Social</v>
          </cell>
        </row>
        <row r="123">
          <cell r="W123" t="str">
            <v>1507 Superintendencia de Administradoras de Fondos de Pensiones</v>
          </cell>
        </row>
        <row r="124">
          <cell r="W124" t="str">
            <v>1508 Instituto de Normalización Previsional</v>
          </cell>
        </row>
        <row r="125">
          <cell r="W125" t="str">
            <v>1513 Caja de Previsión de la Defensa Nacional</v>
          </cell>
        </row>
        <row r="126">
          <cell r="W126" t="str">
            <v>1514 Dirección de Previsión de Carabineros de Chile</v>
          </cell>
        </row>
        <row r="127">
          <cell r="W127" t="str">
            <v>1540 Fondo Nacional de Pensiones Asistenciales</v>
          </cell>
        </row>
        <row r="128">
          <cell r="W128" t="str">
            <v>1601 Subsecretaría de Salud</v>
          </cell>
        </row>
        <row r="129">
          <cell r="W129" t="str">
            <v>1602 W149Fondo Nacional de Salud</v>
          </cell>
        </row>
        <row r="130">
          <cell r="W130" t="str">
            <v>1603 Servicios de Salud</v>
          </cell>
        </row>
        <row r="131">
          <cell r="W131" t="str">
            <v>1604 Institutos de Salud Pública de Chile</v>
          </cell>
        </row>
        <row r="132">
          <cell r="W132" t="str">
            <v>1605 Central de Abastecimientos del Sistema Nacional de Servicios de Salud</v>
          </cell>
        </row>
        <row r="133">
          <cell r="W133" t="str">
            <v>1608 Superintendencia de Instituciones de Salud Previsional</v>
          </cell>
        </row>
        <row r="134">
          <cell r="W134" t="str">
            <v>1701 Secretaría y Administración General Ministerio de Minería</v>
          </cell>
        </row>
        <row r="135">
          <cell r="W135" t="str">
            <v>1702 Comisión Chilena del Cobre</v>
          </cell>
        </row>
        <row r="136">
          <cell r="W136" t="str">
            <v>1703 Servicio Nacional de Geología y Minería</v>
          </cell>
        </row>
        <row r="137">
          <cell r="W137" t="str">
            <v>1704 Comisión Chilena de Energía Nuclear</v>
          </cell>
        </row>
        <row r="138">
          <cell r="W138" t="str">
            <v>1705 Comisión Nacional de Energía</v>
          </cell>
        </row>
        <row r="139">
          <cell r="W139" t="str">
            <v>1801 Subsecretaría de Vivienda y Urbanismo</v>
          </cell>
        </row>
        <row r="140">
          <cell r="W140" t="str">
            <v>1802 Servicios Regionales de Vivienda y Urbanización</v>
          </cell>
        </row>
        <row r="141">
          <cell r="W141" t="str">
            <v>1803 Parque Metropolitano</v>
          </cell>
        </row>
        <row r="142">
          <cell r="W142" t="str">
            <v xml:space="preserve">1901 Secretaría y Administración General de Transportes </v>
          </cell>
        </row>
        <row r="143">
          <cell r="W143" t="str">
            <v>1902 Subsecretaría de Telecomunicaciones</v>
          </cell>
        </row>
        <row r="144">
          <cell r="W144" t="str">
            <v>1903 Junta de Aeronáutica Civil</v>
          </cell>
        </row>
        <row r="145">
          <cell r="W145" t="str">
            <v>2001 Secretaría General de Gobierno</v>
          </cell>
        </row>
        <row r="146">
          <cell r="W146" t="str">
            <v>2002 Consejo Nacional de Televisión</v>
          </cell>
        </row>
        <row r="147">
          <cell r="W147" t="str">
            <v>2101 Subsecretaría de Planificación y Cooperación</v>
          </cell>
        </row>
        <row r="148">
          <cell r="W148" t="str">
            <v>2102 Fondo de Solidaridad e Inversión Social</v>
          </cell>
        </row>
        <row r="149">
          <cell r="W149" t="str">
            <v>2103 Agencia de Cooperación Internacional</v>
          </cell>
        </row>
        <row r="150">
          <cell r="W150" t="str">
            <v>2104 Servicio Nacional de la Mujer</v>
          </cell>
        </row>
        <row r="151">
          <cell r="W151" t="str">
            <v>2105 Instituto Nacional de la Juventud</v>
          </cell>
        </row>
        <row r="152">
          <cell r="W152" t="str">
            <v>2106 Corporación Nacional de Desarrollo Indígena</v>
          </cell>
        </row>
        <row r="153">
          <cell r="W153" t="str">
            <v>2107 Fondo Nacional de Discapacidad</v>
          </cell>
        </row>
        <row r="154">
          <cell r="W154" t="str">
            <v>2201 Secretaría General de la Presidencia de la República</v>
          </cell>
        </row>
        <row r="155">
          <cell r="W155" t="str">
            <v>2202 Comisión Nacional del Medio Ambiente</v>
          </cell>
        </row>
        <row r="156">
          <cell r="W156" t="str">
            <v>5000 Tesoro Público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Tasas"/>
      <sheetName val="Saldos Ins"/>
      <sheetName val="Saldos x desemb"/>
      <sheetName val="Proyeccion"/>
      <sheetName val="Saldos_Ins"/>
      <sheetName val="Saldos_x_desemb"/>
      <sheetName val="Saldos_Ins1"/>
      <sheetName val="Saldos_x_desemb1"/>
      <sheetName val="Saldos_Ins2"/>
      <sheetName val="Saldos_x_desemb2"/>
    </sheetNames>
    <sheetDataSet>
      <sheetData sheetId="0" refreshError="1"/>
      <sheetData sheetId="1" refreshError="1">
        <row r="8">
          <cell r="B8" t="str">
            <v>AID 1</v>
          </cell>
          <cell r="C8">
            <v>7.4999999999999997E-3</v>
          </cell>
          <cell r="D8">
            <v>0</v>
          </cell>
        </row>
        <row r="9">
          <cell r="B9" t="str">
            <v>AID 2</v>
          </cell>
          <cell r="C9">
            <v>0.02</v>
          </cell>
          <cell r="D9">
            <v>0</v>
          </cell>
        </row>
        <row r="10">
          <cell r="B10" t="str">
            <v>AID 3</v>
          </cell>
          <cell r="C10">
            <v>2.5000000000000001E-2</v>
          </cell>
          <cell r="D10">
            <v>0</v>
          </cell>
        </row>
        <row r="11">
          <cell r="B11" t="str">
            <v>AID 4</v>
          </cell>
          <cell r="C11">
            <v>5.5E-2</v>
          </cell>
          <cell r="D11">
            <v>0</v>
          </cell>
        </row>
        <row r="12">
          <cell r="B12" t="str">
            <v>AID 5</v>
          </cell>
          <cell r="C12">
            <v>6.7199999999999996E-2</v>
          </cell>
          <cell r="D12">
            <v>0</v>
          </cell>
        </row>
        <row r="13">
          <cell r="B13" t="str">
            <v>AID 6</v>
          </cell>
          <cell r="C13">
            <v>6.3E-2</v>
          </cell>
          <cell r="D13">
            <v>0</v>
          </cell>
        </row>
        <row r="14">
          <cell r="B14" t="str">
            <v>AID 7</v>
          </cell>
          <cell r="C14">
            <v>0.02</v>
          </cell>
          <cell r="D14">
            <v>0</v>
          </cell>
        </row>
        <row r="15">
          <cell r="B15" t="str">
            <v>BID CO</v>
          </cell>
          <cell r="C15">
            <v>6.3500000000000001E-2</v>
          </cell>
          <cell r="D15">
            <v>7.4999999999999997E-3</v>
          </cell>
        </row>
        <row r="16">
          <cell r="B16" t="str">
            <v>BID ESPECIAL 1</v>
          </cell>
          <cell r="C16">
            <v>0.02</v>
          </cell>
          <cell r="D16">
            <v>7.4999999999999997E-3</v>
          </cell>
        </row>
        <row r="17">
          <cell r="B17" t="str">
            <v>BID ESPECIAL 10</v>
          </cell>
          <cell r="C17">
            <v>7.7936850316999998E-2</v>
          </cell>
          <cell r="D17">
            <v>7.4999999999999997E-3</v>
          </cell>
        </row>
        <row r="18">
          <cell r="B18" t="str">
            <v>BID ESPECIAL 2</v>
          </cell>
          <cell r="C18">
            <v>2.2499999999999999E-2</v>
          </cell>
          <cell r="D18">
            <v>7.4999999999999997E-3</v>
          </cell>
        </row>
        <row r="19">
          <cell r="B19" t="str">
            <v>BID ESPECIAL 3</v>
          </cell>
          <cell r="C19">
            <v>0.04</v>
          </cell>
          <cell r="D19">
            <v>7.4999999999999997E-3</v>
          </cell>
        </row>
        <row r="20">
          <cell r="B20" t="str">
            <v>BID ESPECIAL 4</v>
          </cell>
          <cell r="C20">
            <v>7.4999999999999997E-2</v>
          </cell>
          <cell r="D20">
            <v>7.4999999999999997E-3</v>
          </cell>
        </row>
        <row r="21">
          <cell r="B21" t="str">
            <v>BID ESPECIAL 5</v>
          </cell>
          <cell r="C21">
            <v>0.08</v>
          </cell>
          <cell r="D21">
            <v>7.4999999999999997E-3</v>
          </cell>
        </row>
        <row r="22">
          <cell r="B22" t="str">
            <v>BID ESPECIAL 6</v>
          </cell>
          <cell r="C22">
            <v>7.631098E-2</v>
          </cell>
          <cell r="D22">
            <v>7.4999999999999997E-3</v>
          </cell>
        </row>
        <row r="23">
          <cell r="B23" t="str">
            <v>BID ESPECIAL 7</v>
          </cell>
          <cell r="C23">
            <v>7.5855337615000004E-2</v>
          </cell>
          <cell r="D23">
            <v>7.4999999999999997E-3</v>
          </cell>
        </row>
        <row r="24">
          <cell r="B24" t="str">
            <v>BID ESPECIAL 8</v>
          </cell>
          <cell r="C24">
            <v>7.7048277491999995E-2</v>
          </cell>
          <cell r="D24">
            <v>7.4999999999999997E-3</v>
          </cell>
        </row>
        <row r="25">
          <cell r="B25" t="str">
            <v>BID ESPECIAL 9</v>
          </cell>
          <cell r="C25">
            <v>7.1990340200000003E-2</v>
          </cell>
          <cell r="D25">
            <v>7.4999999999999997E-3</v>
          </cell>
        </row>
        <row r="26">
          <cell r="B26" t="str">
            <v>BID FU USD</v>
          </cell>
          <cell r="C26">
            <v>7.0999999999999994E-2</v>
          </cell>
          <cell r="D26">
            <v>7.4999999999999997E-3</v>
          </cell>
        </row>
        <row r="27">
          <cell r="B27" t="str">
            <v>BIRF CM</v>
          </cell>
          <cell r="C27">
            <v>5.0099999999999999E-2</v>
          </cell>
          <cell r="D27">
            <v>2.5000000000000001E-3</v>
          </cell>
        </row>
        <row r="28">
          <cell r="B28" t="str">
            <v>BIRF SCL ANT</v>
          </cell>
          <cell r="C28">
            <v>5.6899999999999999E-2</v>
          </cell>
          <cell r="D28">
            <v>2.5000000000000001E-3</v>
          </cell>
        </row>
        <row r="29">
          <cell r="B29" t="str">
            <v>BIRF SCL NUE</v>
          </cell>
          <cell r="C29">
            <v>5.9400000000000001E-2</v>
          </cell>
          <cell r="D29">
            <v>2.5000000000000001E-3</v>
          </cell>
        </row>
        <row r="30">
          <cell r="B30" t="str">
            <v>BIRF SCP</v>
          </cell>
          <cell r="C30">
            <v>8.7599999999999997E-2</v>
          </cell>
          <cell r="D30">
            <v>2.5000000000000001E-3</v>
          </cell>
        </row>
        <row r="31">
          <cell r="B31" t="str">
            <v>EXIMBANK MOP</v>
          </cell>
          <cell r="C31">
            <v>7.1373000000000006E-2</v>
          </cell>
          <cell r="D31">
            <v>0</v>
          </cell>
        </row>
        <row r="32">
          <cell r="B32" t="str">
            <v>EXIMBANK SAL</v>
          </cell>
          <cell r="C32">
            <v>5.5E-2</v>
          </cell>
          <cell r="D32">
            <v>0</v>
          </cell>
        </row>
        <row r="33">
          <cell r="B33" t="str">
            <v>FIDA</v>
          </cell>
          <cell r="C33">
            <v>5.3600000000000002E-2</v>
          </cell>
          <cell r="D33">
            <v>0</v>
          </cell>
        </row>
        <row r="34">
          <cell r="B34" t="str">
            <v>IDA AIF</v>
          </cell>
          <cell r="C34">
            <v>7.4999999999999997E-3</v>
          </cell>
          <cell r="D34">
            <v>0</v>
          </cell>
        </row>
        <row r="35">
          <cell r="B35" t="str">
            <v>KFW</v>
          </cell>
          <cell r="C35">
            <v>0.02</v>
          </cell>
          <cell r="D35">
            <v>2.5000000000000001E-3</v>
          </cell>
        </row>
        <row r="36">
          <cell r="B36" t="str">
            <v>KFW 1</v>
          </cell>
          <cell r="C36">
            <v>7.4999999999999997E-3</v>
          </cell>
          <cell r="D36">
            <v>2.5000000000000001E-3</v>
          </cell>
        </row>
        <row r="37">
          <cell r="B37" t="str">
            <v>KFW 2</v>
          </cell>
          <cell r="C37">
            <v>7.2099999999999997E-2</v>
          </cell>
          <cell r="D37">
            <v>2.5000000000000001E-3</v>
          </cell>
        </row>
        <row r="38">
          <cell r="B38" t="str">
            <v>Morgan G</v>
          </cell>
          <cell r="C38">
            <v>7.4099999999999999E-2</v>
          </cell>
          <cell r="D38">
            <v>0</v>
          </cell>
        </row>
        <row r="39">
          <cell r="B39" t="str">
            <v>RENEG CAN</v>
          </cell>
          <cell r="C39">
            <v>7.0163000000000003E-2</v>
          </cell>
          <cell r="D39">
            <v>0</v>
          </cell>
        </row>
        <row r="40">
          <cell r="B40" t="str">
            <v>RENEG DM</v>
          </cell>
          <cell r="C40">
            <v>5.64688E-2</v>
          </cell>
          <cell r="D40">
            <v>0</v>
          </cell>
        </row>
        <row r="41">
          <cell r="B41" t="str">
            <v>RENEG EUR</v>
          </cell>
          <cell r="C41">
            <v>5.64688E-2</v>
          </cell>
          <cell r="D41">
            <v>0</v>
          </cell>
        </row>
        <row r="42">
          <cell r="B42" t="str">
            <v>RENEG FRF</v>
          </cell>
          <cell r="C42">
            <v>5.64688E-2</v>
          </cell>
          <cell r="D42">
            <v>0</v>
          </cell>
        </row>
        <row r="43">
          <cell r="B43" t="str">
            <v>RENEG FRS</v>
          </cell>
          <cell r="C43">
            <v>4.1825000000000001E-2</v>
          </cell>
          <cell r="D43">
            <v>0</v>
          </cell>
        </row>
        <row r="44">
          <cell r="B44" t="str">
            <v>RENEG LIB</v>
          </cell>
          <cell r="C44">
            <v>6.6775000000000001E-2</v>
          </cell>
          <cell r="D44">
            <v>0</v>
          </cell>
        </row>
        <row r="45">
          <cell r="B45" t="str">
            <v>RENEG USD</v>
          </cell>
          <cell r="C45">
            <v>7.0163000000000003E-2</v>
          </cell>
          <cell r="D45">
            <v>0</v>
          </cell>
        </row>
        <row r="46">
          <cell r="B46" t="str">
            <v>RENEG YEN</v>
          </cell>
          <cell r="C46">
            <v>1.35E-2</v>
          </cell>
          <cell r="D46">
            <v>0</v>
          </cell>
        </row>
        <row r="47">
          <cell r="B47" t="str">
            <v>Tasa Bono Sob.</v>
          </cell>
          <cell r="C47">
            <v>6.8750000000000006E-2</v>
          </cell>
          <cell r="D47">
            <v>0</v>
          </cell>
        </row>
        <row r="48">
          <cell r="B48" t="str">
            <v>ZTASA2</v>
          </cell>
          <cell r="C48">
            <v>0</v>
          </cell>
          <cell r="D48">
            <v>0</v>
          </cell>
        </row>
        <row r="49">
          <cell r="B49" t="str">
            <v>ZTASA3</v>
          </cell>
          <cell r="C49">
            <v>0</v>
          </cell>
          <cell r="D49">
            <v>0</v>
          </cell>
        </row>
        <row r="54">
          <cell r="B54" t="str">
            <v>CAN$</v>
          </cell>
          <cell r="C54">
            <v>1.4997</v>
          </cell>
        </row>
        <row r="55">
          <cell r="B55" t="str">
            <v>CM</v>
          </cell>
          <cell r="C55">
            <v>1</v>
          </cell>
        </row>
        <row r="56">
          <cell r="B56" t="str">
            <v>CRS</v>
          </cell>
          <cell r="C56">
            <v>9.4413999999999998</v>
          </cell>
        </row>
        <row r="57">
          <cell r="B57" t="str">
            <v>DEG</v>
          </cell>
          <cell r="C57">
            <v>0.76751400000000003</v>
          </cell>
        </row>
        <row r="58">
          <cell r="B58" t="str">
            <v>DM</v>
          </cell>
          <cell r="C58">
            <v>2.0821999999999998</v>
          </cell>
        </row>
        <row r="59">
          <cell r="B59" t="str">
            <v>EUR</v>
          </cell>
          <cell r="C59">
            <v>1.0646</v>
          </cell>
        </row>
        <row r="60">
          <cell r="B60" t="str">
            <v>FHL</v>
          </cell>
          <cell r="C60">
            <v>2.3460999999999999</v>
          </cell>
        </row>
        <row r="61">
          <cell r="B61" t="str">
            <v>FRF</v>
          </cell>
          <cell r="C61">
            <v>6.9832999999999998</v>
          </cell>
        </row>
        <row r="62">
          <cell r="B62" t="str">
            <v>FRS</v>
          </cell>
          <cell r="C62">
            <v>1.6165</v>
          </cell>
        </row>
        <row r="63">
          <cell r="B63" t="str">
            <v>LIB</v>
          </cell>
          <cell r="C63">
            <v>0.66969999999999996</v>
          </cell>
        </row>
        <row r="64">
          <cell r="B64" t="str">
            <v>LIT</v>
          </cell>
          <cell r="C64">
            <v>2061.3530000000001</v>
          </cell>
        </row>
        <row r="65">
          <cell r="B65" t="str">
            <v>UC</v>
          </cell>
          <cell r="C65">
            <v>0.67415493762476442</v>
          </cell>
        </row>
        <row r="66">
          <cell r="B66" t="str">
            <v>UP</v>
          </cell>
          <cell r="C66">
            <v>7.4787945947443844E-5</v>
          </cell>
        </row>
        <row r="67">
          <cell r="B67" t="str">
            <v>US$</v>
          </cell>
          <cell r="C67">
            <v>1</v>
          </cell>
        </row>
        <row r="68">
          <cell r="B68" t="str">
            <v>YEN</v>
          </cell>
          <cell r="C68">
            <v>114.5924</v>
          </cell>
        </row>
        <row r="69">
          <cell r="B69" t="str">
            <v>ZMONEDA 1</v>
          </cell>
          <cell r="C69">
            <v>1</v>
          </cell>
        </row>
        <row r="70">
          <cell r="B70" t="str">
            <v>ZMONEDA 2</v>
          </cell>
          <cell r="C70">
            <v>1</v>
          </cell>
        </row>
        <row r="71">
          <cell r="B71" t="str">
            <v>ZMONEDA 3</v>
          </cell>
          <cell r="C71">
            <v>1</v>
          </cell>
        </row>
      </sheetData>
      <sheetData sheetId="2" refreshError="1"/>
      <sheetData sheetId="3" refreshError="1"/>
      <sheetData sheetId="4" refreshError="1">
        <row r="21">
          <cell r="W21" t="str">
            <v>201 Senado</v>
          </cell>
        </row>
        <row r="22">
          <cell r="W22" t="str">
            <v>202 Cámara de Diputados</v>
          </cell>
        </row>
        <row r="23">
          <cell r="W23" t="str">
            <v>203 Biblioteca del Congreso</v>
          </cell>
        </row>
        <row r="24">
          <cell r="W24" t="str">
            <v>301 Corporación Administrativa del Poder Judicial</v>
          </cell>
        </row>
        <row r="25">
          <cell r="W25" t="str">
            <v>302 Academia Judicial</v>
          </cell>
        </row>
        <row r="26">
          <cell r="W26" t="str">
            <v>400 Contraloría General de la República</v>
          </cell>
        </row>
        <row r="27">
          <cell r="W27" t="str">
            <v>501 Secretaría y Administración General Ministerio del Interior</v>
          </cell>
        </row>
        <row r="28">
          <cell r="W28" t="str">
            <v>502 Servicio de Gobierno Interior</v>
          </cell>
        </row>
        <row r="29">
          <cell r="W29" t="str">
            <v>503 Servicio Electoral</v>
          </cell>
        </row>
        <row r="30">
          <cell r="W30" t="str">
            <v>504 Oficina Nacional de Emergencia</v>
          </cell>
        </row>
        <row r="31">
          <cell r="W31" t="str">
            <v>505 Subsecretaría de Desarrollo Regional y Administrativo</v>
          </cell>
        </row>
        <row r="32">
          <cell r="W32" t="str">
            <v>507 Dirección de Seguridad Pública e Informaciones</v>
          </cell>
        </row>
        <row r="33">
          <cell r="W33" t="str">
            <v>530 Fondo Social</v>
          </cell>
        </row>
        <row r="34">
          <cell r="W34" t="str">
            <v>561 Gobierno Regional Región I Tarapacá</v>
          </cell>
        </row>
        <row r="35">
          <cell r="W35" t="str">
            <v>562 Gobierno Regional Región II Antofagasta</v>
          </cell>
        </row>
        <row r="36">
          <cell r="W36" t="str">
            <v>563 Gobierno Regional Región III Atacama</v>
          </cell>
        </row>
        <row r="37">
          <cell r="W37" t="str">
            <v>564 Gobierno Regional Región IV Coquimbo</v>
          </cell>
        </row>
        <row r="38">
          <cell r="W38" t="str">
            <v>565 Gobierno Regional Región V Valparaíso</v>
          </cell>
        </row>
        <row r="39">
          <cell r="W39" t="str">
            <v>566 Gobierno Regional Región VI Libertador General Bernardo O´Higgins</v>
          </cell>
        </row>
        <row r="40">
          <cell r="W40" t="str">
            <v>567 Gobierno Regional Región VII Maule</v>
          </cell>
        </row>
        <row r="41">
          <cell r="W41" t="str">
            <v>568 Gobierno Regional Región VIII Bío-Bío</v>
          </cell>
        </row>
        <row r="42">
          <cell r="W42" t="str">
            <v>569 Gobierno Regional Región IX Araucanía</v>
          </cell>
        </row>
        <row r="43">
          <cell r="W43" t="str">
            <v>570 Gobierno Regional Región X Los Lagos</v>
          </cell>
        </row>
        <row r="44">
          <cell r="W44" t="str">
            <v>571 Gobierno Regional Región XI Aysén del General Carlos Ibáñez del Campo</v>
          </cell>
        </row>
        <row r="45">
          <cell r="W45" t="str">
            <v>572 Gobierno Regional Región XII Magallanes y Antártica Chilena</v>
          </cell>
        </row>
        <row r="46">
          <cell r="W46" t="str">
            <v>573 Gobierno Regional Región Metropolitana de Santiago</v>
          </cell>
        </row>
        <row r="47">
          <cell r="W47" t="str">
            <v>601 Secretaría y Administración General y Servicios Exterior Ministerio de Relaciones Exteriores</v>
          </cell>
        </row>
        <row r="48">
          <cell r="W48" t="str">
            <v>602 Dirección General de Relaciones Económicas Internacionales</v>
          </cell>
        </row>
        <row r="49">
          <cell r="W49" t="str">
            <v>603 Dirección de Fronteras y Límites del Estado</v>
          </cell>
        </row>
        <row r="50">
          <cell r="W50" t="str">
            <v>604 Instituto Antártico Chileno</v>
          </cell>
        </row>
        <row r="51">
          <cell r="W51" t="str">
            <v>701 Secretaría y Administración General Ministerio de Economía, Fomento y Reconstrucción</v>
          </cell>
        </row>
        <row r="52">
          <cell r="W52" t="str">
            <v>702 Servicio Nacional del Consumidor</v>
          </cell>
        </row>
        <row r="53">
          <cell r="W53" t="str">
            <v>703 Subsecretaría de Pesca</v>
          </cell>
        </row>
        <row r="54">
          <cell r="W54" t="str">
            <v>704 Servicio Nacional de Pesca</v>
          </cell>
        </row>
        <row r="55">
          <cell r="W55" t="str">
            <v>705 Superintendencia de Electricidad y Combustibles</v>
          </cell>
        </row>
        <row r="56">
          <cell r="W56" t="str">
            <v>706 Corporación de Fomento de la Producción</v>
          </cell>
        </row>
        <row r="57">
          <cell r="W57" t="str">
            <v>707 Instituto Nacional de Estadísticas</v>
          </cell>
        </row>
        <row r="58">
          <cell r="W58" t="str">
            <v>708 Fiscalía Nacional Económica</v>
          </cell>
        </row>
        <row r="59">
          <cell r="W59" t="str">
            <v>709 Servicio Nacional de Turismo</v>
          </cell>
        </row>
        <row r="60">
          <cell r="W60" t="str">
            <v>710 Comisión Nacional de Riego</v>
          </cell>
        </row>
        <row r="61">
          <cell r="W61" t="str">
            <v>711 Instituto Forestal</v>
          </cell>
        </row>
        <row r="62">
          <cell r="W62" t="str">
            <v>712 Instituto de Fomento Pesquero</v>
          </cell>
        </row>
        <row r="63">
          <cell r="W63" t="str">
            <v>715 Corporación de Investigación Tecnológica</v>
          </cell>
        </row>
        <row r="64">
          <cell r="W64" t="str">
            <v>716 Servicio de Cooperación Técnica</v>
          </cell>
        </row>
        <row r="65">
          <cell r="W65" t="str">
            <v>717 Instituto Nacional de Normalización</v>
          </cell>
        </row>
        <row r="66">
          <cell r="W66" t="str">
            <v>719 Fondo Nacional de Desarrollo Tecnológico y Productivo</v>
          </cell>
        </row>
        <row r="67">
          <cell r="W67" t="str">
            <v>720 Centro de Información de Recursos Naturales</v>
          </cell>
        </row>
        <row r="68">
          <cell r="W68" t="str">
            <v>721 Comité de Inversiones Extranjeras</v>
          </cell>
        </row>
        <row r="69">
          <cell r="W69" t="str">
            <v>801 Secretaría y Administración General Ministerio de Hacienda</v>
          </cell>
        </row>
        <row r="70">
          <cell r="W70" t="str">
            <v>802 Dirección de Presupuestos</v>
          </cell>
        </row>
        <row r="71">
          <cell r="W71" t="str">
            <v>803 Servicio de Impuestos Internos</v>
          </cell>
        </row>
        <row r="72">
          <cell r="W72" t="str">
            <v>804 Servicio Nacional de Aduanas</v>
          </cell>
        </row>
        <row r="73">
          <cell r="W73" t="str">
            <v>805 Servicio de Tesorerías</v>
          </cell>
        </row>
        <row r="74">
          <cell r="W74" t="str">
            <v>806 Casa de Moneda de Chile</v>
          </cell>
        </row>
        <row r="75">
          <cell r="W75" t="str">
            <v>807 Dirección de Aprovisionamiento del Estado</v>
          </cell>
        </row>
        <row r="76">
          <cell r="W76" t="str">
            <v>808 Superintendencia de Valores y Segruros</v>
          </cell>
        </row>
        <row r="77">
          <cell r="W77" t="str">
            <v>811 Superintendencia de Bancos e Instituciones Financieras</v>
          </cell>
        </row>
        <row r="78">
          <cell r="W78" t="str">
            <v>830 Consejo de Defensa del Estado</v>
          </cell>
        </row>
        <row r="79">
          <cell r="W79" t="str">
            <v>901 Subsecretaría de Educación</v>
          </cell>
        </row>
        <row r="80">
          <cell r="W80" t="str">
            <v>905 Dirección de Bibliotecas, Archivos y Museos</v>
          </cell>
        </row>
        <row r="81">
          <cell r="W81" t="str">
            <v>908 Comisión Nacional de Investigación Científica y Tecnológica</v>
          </cell>
        </row>
        <row r="82">
          <cell r="W82" t="str">
            <v>909 Junta Nacional de Auxilio Escolar y Becas</v>
          </cell>
        </row>
        <row r="83">
          <cell r="W83" t="str">
            <v>911 Junta Nacional de Jardines Infantiles</v>
          </cell>
        </row>
        <row r="84">
          <cell r="W84" t="str">
            <v>913 Consejo de Rectores</v>
          </cell>
        </row>
        <row r="85">
          <cell r="W85" t="str">
            <v>915 Consejo Superior de Educación</v>
          </cell>
        </row>
        <row r="86">
          <cell r="W86" t="str">
            <v>920 Subvención a Establecimientos Educacionales</v>
          </cell>
        </row>
        <row r="87">
          <cell r="W87" t="str">
            <v>930 Educación Superior</v>
          </cell>
        </row>
        <row r="88">
          <cell r="W88" t="str">
            <v>1001 Secretaría y Administración General Ministerio de Justicia</v>
          </cell>
        </row>
        <row r="89">
          <cell r="W89" t="str">
            <v>1002 Servicio de Registro Civil e Identificación</v>
          </cell>
        </row>
        <row r="90">
          <cell r="W90" t="str">
            <v>1003 Servicio Médico Legal</v>
          </cell>
        </row>
        <row r="91">
          <cell r="W91" t="str">
            <v>1004 Gendarmería de Chile</v>
          </cell>
        </row>
        <row r="92">
          <cell r="W92" t="str">
            <v>1005 Fiscalía Nacional de Quiebras</v>
          </cell>
        </row>
        <row r="93">
          <cell r="W93" t="str">
            <v>1007 Servicio Nacional de Menores</v>
          </cell>
        </row>
        <row r="94">
          <cell r="W94" t="str">
            <v>1101 Subsecretaría de Guerra</v>
          </cell>
        </row>
        <row r="95">
          <cell r="W95" t="str">
            <v>1102 Subsecretaría de Marina</v>
          </cell>
        </row>
        <row r="96">
          <cell r="W96" t="str">
            <v>1103 Subsecretaría de Aviación</v>
          </cell>
        </row>
        <row r="97">
          <cell r="W97" t="str">
            <v>1104 Subsecretaría de Carabineros</v>
          </cell>
        </row>
        <row r="98">
          <cell r="W98" t="str">
            <v>1105 Subsecretaría de Investigaciones</v>
          </cell>
        </row>
        <row r="99">
          <cell r="W99" t="str">
            <v>1106 Dirección Administrativa del Ministerio de Defensa Nacional</v>
          </cell>
        </row>
        <row r="100">
          <cell r="W100" t="str">
            <v>1121 Dirección General de Movilización Nacional</v>
          </cell>
        </row>
        <row r="101">
          <cell r="W101" t="str">
            <v>1122 Dirección General de Deportes y Recreación</v>
          </cell>
        </row>
        <row r="102">
          <cell r="W102" t="str">
            <v>1123 Instituto Geográfico Militar</v>
          </cell>
        </row>
        <row r="103">
          <cell r="W103" t="str">
            <v>1135 Servicio Hidrográfico y Oceanográfico de la Armada de Chile</v>
          </cell>
        </row>
        <row r="104">
          <cell r="W104" t="str">
            <v>1126 Dirección General de Aeronáutica Civil</v>
          </cell>
        </row>
        <row r="105">
          <cell r="W105" t="str">
            <v>1127 Servicio Aerofotogramétrico de la Fuerza Aérea de Chile</v>
          </cell>
        </row>
        <row r="106">
          <cell r="W106" t="str">
            <v>1201 Secretaría y Administración General Ministerio de Obras Públicas</v>
          </cell>
        </row>
        <row r="107">
          <cell r="W107" t="str">
            <v>1202 Dirección General de Obras Públicas</v>
          </cell>
        </row>
        <row r="108">
          <cell r="W108" t="str">
            <v>1204 Dirección General de Aguas</v>
          </cell>
        </row>
        <row r="109">
          <cell r="W109" t="str">
            <v>1205 Instituto Nacional de Hidráulica</v>
          </cell>
        </row>
        <row r="110">
          <cell r="W110" t="str">
            <v>1207 Superintendencia de Servicios Sanitarios</v>
          </cell>
        </row>
        <row r="111">
          <cell r="W111" t="str">
            <v>1301 Subsecretaría de Agricultura</v>
          </cell>
        </row>
        <row r="112">
          <cell r="W112" t="str">
            <v>1302 Oficina de Estudios Políticas Agrarias</v>
          </cell>
        </row>
        <row r="113">
          <cell r="W113" t="str">
            <v>1303 Instituto de Desarrollo Agropecuario</v>
          </cell>
        </row>
        <row r="114">
          <cell r="W114" t="str">
            <v>1304 Servicio Agrícola y Ganadero</v>
          </cell>
        </row>
        <row r="115">
          <cell r="W115" t="str">
            <v>1305 Corporación Nacional Forestal</v>
          </cell>
        </row>
        <row r="116">
          <cell r="W116" t="str">
            <v>1401 Subsecretaría de Bienes Nacionales</v>
          </cell>
        </row>
        <row r="117">
          <cell r="W117" t="str">
            <v>1501 Subsecretaría del Trabajo</v>
          </cell>
        </row>
        <row r="118">
          <cell r="W118" t="str">
            <v>1502 Dirección del Trabajo</v>
          </cell>
        </row>
        <row r="119">
          <cell r="W119" t="str">
            <v>1503 Subsecretaría de Previsión Social</v>
          </cell>
        </row>
        <row r="120">
          <cell r="W120" t="str">
            <v>1504 Dirección General de Crédito Prendario</v>
          </cell>
        </row>
        <row r="121">
          <cell r="W121" t="str">
            <v>1505 Servicio Nacional de Capacitación y Empleo</v>
          </cell>
        </row>
        <row r="122">
          <cell r="W122" t="str">
            <v>1506 Superintendencia de Seguridad Social</v>
          </cell>
        </row>
        <row r="123">
          <cell r="W123" t="str">
            <v>1507 Superintendencia de Administradoras de Fondos de Pensiones</v>
          </cell>
        </row>
        <row r="124">
          <cell r="W124" t="str">
            <v>1508 Instituto de Normalización Previsional</v>
          </cell>
        </row>
        <row r="125">
          <cell r="W125" t="str">
            <v>1513 Caja de Previsión de la Defensa Nacional</v>
          </cell>
        </row>
        <row r="126">
          <cell r="W126" t="str">
            <v>1514 Dirección de Previsión de Carabineros de Chile</v>
          </cell>
        </row>
        <row r="127">
          <cell r="W127" t="str">
            <v>1540 Fondo Nacional de Pensiones Asistenciales</v>
          </cell>
        </row>
        <row r="128">
          <cell r="W128" t="str">
            <v>1601 Subsecretaría de Salud</v>
          </cell>
        </row>
        <row r="129">
          <cell r="W129" t="str">
            <v>1602 W149Fondo Nacional de Salud</v>
          </cell>
        </row>
        <row r="130">
          <cell r="W130" t="str">
            <v>1603 Servicios de Salud</v>
          </cell>
        </row>
        <row r="131">
          <cell r="W131" t="str">
            <v>1604 Institutos de Salud Pública de Chile</v>
          </cell>
        </row>
        <row r="132">
          <cell r="W132" t="str">
            <v>1605 Central de Abastecimientos del Sistema Nacional de Servicios de Salud</v>
          </cell>
        </row>
        <row r="133">
          <cell r="W133" t="str">
            <v>1608 Superintendencia de Instituciones de Salud Previsional</v>
          </cell>
        </row>
        <row r="134">
          <cell r="W134" t="str">
            <v>1701 Secretaría y Administración General Ministerio de Minería</v>
          </cell>
        </row>
        <row r="135">
          <cell r="W135" t="str">
            <v>1702 Comisión Chilena del Cobre</v>
          </cell>
        </row>
        <row r="136">
          <cell r="W136" t="str">
            <v>1703 Servicio Nacional de Geología y Minería</v>
          </cell>
        </row>
        <row r="137">
          <cell r="W137" t="str">
            <v>1704 Comisión Chilena de Energía Nuclear</v>
          </cell>
        </row>
        <row r="138">
          <cell r="W138" t="str">
            <v>1705 Comisión Nacional de Energía</v>
          </cell>
        </row>
        <row r="139">
          <cell r="W139" t="str">
            <v>1801 Subsecretaría de Vivienda y Urbanismo</v>
          </cell>
        </row>
        <row r="140">
          <cell r="W140" t="str">
            <v>1802 Servicios Regionales de Vivienda y Urbanización</v>
          </cell>
        </row>
        <row r="141">
          <cell r="W141" t="str">
            <v>1803 Parque Metropolitano</v>
          </cell>
        </row>
        <row r="142">
          <cell r="W142" t="str">
            <v xml:space="preserve">1901 Secretaría y Administración General de Transportes </v>
          </cell>
        </row>
        <row r="143">
          <cell r="W143" t="str">
            <v>1902 Subsecretaría de Telecomunicaciones</v>
          </cell>
        </row>
        <row r="144">
          <cell r="W144" t="str">
            <v>1903 Junta de Aeronáutica Civil</v>
          </cell>
        </row>
        <row r="145">
          <cell r="W145" t="str">
            <v>2001 Secretaría General de Gobierno</v>
          </cell>
        </row>
        <row r="146">
          <cell r="W146" t="str">
            <v>2002 Consejo Nacional de Televisión</v>
          </cell>
        </row>
        <row r="147">
          <cell r="W147" t="str">
            <v>2101 Subsecretaría de Planificación y Cooperación</v>
          </cell>
        </row>
        <row r="148">
          <cell r="W148" t="str">
            <v>2102 Fondo de Solidaridad e Inversión Social</v>
          </cell>
        </row>
        <row r="149">
          <cell r="W149" t="str">
            <v>2103 Agencia de Cooperación Internacional</v>
          </cell>
        </row>
        <row r="150">
          <cell r="W150" t="str">
            <v>2104 Servicio Nacional de la Mujer</v>
          </cell>
        </row>
        <row r="151">
          <cell r="W151" t="str">
            <v>2105 Instituto Nacional de la Juventud</v>
          </cell>
        </row>
        <row r="152">
          <cell r="W152" t="str">
            <v>2106 Corporación Nacional de Desarrollo Indígena</v>
          </cell>
        </row>
        <row r="153">
          <cell r="W153" t="str">
            <v>2107 Fondo Nacional de Discapacidad</v>
          </cell>
        </row>
        <row r="154">
          <cell r="W154" t="str">
            <v>2201 Secretaría General de la Presidencia de la República</v>
          </cell>
        </row>
        <row r="155">
          <cell r="W155" t="str">
            <v>2202 Comisión Nacional del Medio Ambiente</v>
          </cell>
        </row>
        <row r="156">
          <cell r="W156" t="str">
            <v>5000 Tesoro Público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e qctivos"/>
      <sheetName val="Stock Inv"/>
      <sheetName val="Emisores  CD"/>
      <sheetName val="Tabal Datos"/>
      <sheetName val="Datos Diarios"/>
      <sheetName val="ordenfecha"/>
    </sheetNames>
    <sheetDataSet>
      <sheetData sheetId="0"/>
      <sheetData sheetId="1">
        <row r="3">
          <cell r="B3" t="str">
            <v>29-Dic-06</v>
          </cell>
        </row>
        <row r="68">
          <cell r="E68">
            <v>534.42999999999995</v>
          </cell>
        </row>
      </sheetData>
      <sheetData sheetId="2">
        <row r="72">
          <cell r="S72">
            <v>300000000</v>
          </cell>
        </row>
        <row r="73">
          <cell r="S73">
            <v>9006874465.3000011</v>
          </cell>
        </row>
        <row r="74">
          <cell r="S74">
            <v>10163453837.267826</v>
          </cell>
        </row>
      </sheetData>
      <sheetData sheetId="3"/>
      <sheetData sheetId="4"/>
      <sheetData sheetId="5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5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7E4F0-6E75-40A1-B482-858A21F81941}">
  <dimension ref="A1:H23"/>
  <sheetViews>
    <sheetView workbookViewId="0">
      <selection activeCell="M25" sqref="M25"/>
    </sheetView>
  </sheetViews>
  <sheetFormatPr baseColWidth="10" defaultColWidth="10.85546875" defaultRowHeight="12.75" x14ac:dyDescent="0.2"/>
  <cols>
    <col min="1" max="1" width="14" style="48" customWidth="1"/>
    <col min="2" max="2" width="17.5703125" style="48" customWidth="1"/>
    <col min="3" max="3" width="17.42578125" style="48" customWidth="1"/>
    <col min="4" max="4" width="18.28515625" style="48" customWidth="1"/>
    <col min="5" max="16384" width="10.85546875" style="48"/>
  </cols>
  <sheetData>
    <row r="1" spans="1:8" x14ac:dyDescent="0.2">
      <c r="A1" s="47" t="s">
        <v>3</v>
      </c>
    </row>
    <row r="2" spans="1:8" x14ac:dyDescent="0.2">
      <c r="A2" s="47" t="s">
        <v>51</v>
      </c>
    </row>
    <row r="3" spans="1:8" x14ac:dyDescent="0.2">
      <c r="A3" s="48" t="s">
        <v>41</v>
      </c>
    </row>
    <row r="5" spans="1:8" x14ac:dyDescent="0.2">
      <c r="A5" s="166" t="s">
        <v>38</v>
      </c>
      <c r="B5" s="167" t="s">
        <v>48</v>
      </c>
      <c r="C5" s="167" t="s">
        <v>49</v>
      </c>
      <c r="D5" s="168" t="s">
        <v>50</v>
      </c>
    </row>
    <row r="6" spans="1:8" x14ac:dyDescent="0.2">
      <c r="A6" s="56">
        <v>2018</v>
      </c>
      <c r="B6" s="169">
        <v>98.774805712510485</v>
      </c>
      <c r="C6" s="169">
        <v>100.12137906482607</v>
      </c>
      <c r="D6" s="170">
        <v>91.591713487202099</v>
      </c>
      <c r="E6" s="171"/>
      <c r="F6" s="171"/>
      <c r="G6" s="68"/>
      <c r="H6" s="172"/>
    </row>
    <row r="7" spans="1:8" x14ac:dyDescent="0.2">
      <c r="A7" s="56">
        <v>2019</v>
      </c>
      <c r="B7" s="169">
        <v>100.33226040725897</v>
      </c>
      <c r="C7" s="169">
        <v>100.61857319271824</v>
      </c>
      <c r="D7" s="170">
        <v>98.770264319501152</v>
      </c>
      <c r="E7" s="171"/>
      <c r="F7" s="171"/>
      <c r="G7" s="68"/>
      <c r="H7" s="172"/>
    </row>
    <row r="8" spans="1:8" x14ac:dyDescent="0.2">
      <c r="A8" s="56">
        <v>2020</v>
      </c>
      <c r="B8" s="169">
        <v>106.51847570070134</v>
      </c>
      <c r="C8" s="169">
        <v>110.57851903283148</v>
      </c>
      <c r="D8" s="170">
        <v>84.748119509974643</v>
      </c>
      <c r="E8" s="171"/>
      <c r="F8" s="171"/>
      <c r="G8" s="68"/>
      <c r="H8" s="172"/>
    </row>
    <row r="9" spans="1:8" x14ac:dyDescent="0.2">
      <c r="A9" s="56">
        <v>2021</v>
      </c>
      <c r="B9" s="169">
        <v>135.42316371296874</v>
      </c>
      <c r="C9" s="169">
        <v>145.80257781154248</v>
      </c>
      <c r="D9" s="170">
        <v>84.249644546116087</v>
      </c>
      <c r="H9" s="172"/>
    </row>
    <row r="10" spans="1:8" x14ac:dyDescent="0.2">
      <c r="A10" s="57">
        <v>2022</v>
      </c>
      <c r="B10" s="173">
        <v>107.37339673488249</v>
      </c>
      <c r="C10" s="173">
        <v>111.91826820653507</v>
      </c>
      <c r="D10" s="174">
        <v>86.330906168369921</v>
      </c>
    </row>
    <row r="11" spans="1:8" x14ac:dyDescent="0.2">
      <c r="A11" s="233" t="s">
        <v>4</v>
      </c>
      <c r="B11" s="233"/>
      <c r="C11" s="233"/>
      <c r="D11" s="233"/>
      <c r="E11" s="233"/>
      <c r="F11" s="233"/>
      <c r="G11" s="233"/>
      <c r="H11" s="233"/>
    </row>
    <row r="23" ht="15" customHeight="1" x14ac:dyDescent="0.2"/>
  </sheetData>
  <mergeCells count="1">
    <mergeCell ref="A11:H11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D02464-5425-4123-AE3D-9DA4E051DA5A}">
  <dimension ref="A1:W116"/>
  <sheetViews>
    <sheetView zoomScaleNormal="100" workbookViewId="0">
      <selection activeCell="D41" sqref="D41"/>
    </sheetView>
  </sheetViews>
  <sheetFormatPr baseColWidth="10" defaultColWidth="11.42578125" defaultRowHeight="12.75" x14ac:dyDescent="0.2"/>
  <cols>
    <col min="1" max="1" width="11.42578125" style="48"/>
    <col min="2" max="2" width="13.42578125" style="48" customWidth="1"/>
    <col min="3" max="7" width="13.140625" style="48" customWidth="1"/>
    <col min="8" max="8" width="12" style="48" bestFit="1" customWidth="1"/>
    <col min="9" max="16384" width="11.42578125" style="48"/>
  </cols>
  <sheetData>
    <row r="1" spans="1:18" x14ac:dyDescent="0.2">
      <c r="A1" s="52" t="s">
        <v>24</v>
      </c>
      <c r="B1" s="53"/>
    </row>
    <row r="2" spans="1:18" x14ac:dyDescent="0.2">
      <c r="A2" s="52" t="s">
        <v>25</v>
      </c>
      <c r="B2" s="53"/>
    </row>
    <row r="3" spans="1:18" x14ac:dyDescent="0.2">
      <c r="A3" s="53" t="s">
        <v>2</v>
      </c>
      <c r="B3" s="53"/>
    </row>
    <row r="5" spans="1:18" x14ac:dyDescent="0.2">
      <c r="A5" s="49"/>
      <c r="B5" s="50">
        <v>2024</v>
      </c>
      <c r="C5" s="51">
        <v>2025</v>
      </c>
      <c r="D5" s="50">
        <v>2026</v>
      </c>
      <c r="E5" s="107">
        <v>2027</v>
      </c>
      <c r="F5" s="54"/>
      <c r="G5" s="54"/>
      <c r="H5" s="55"/>
    </row>
    <row r="6" spans="1:18" x14ac:dyDescent="0.2">
      <c r="A6" s="56" t="s">
        <v>11</v>
      </c>
      <c r="B6" s="71">
        <v>-0.65109623109655967</v>
      </c>
      <c r="C6" s="71">
        <v>-0.18683132399117244</v>
      </c>
      <c r="D6" s="71">
        <v>-0.13491474584973787</v>
      </c>
      <c r="E6" s="71">
        <v>-8.3608648268097149E-2</v>
      </c>
      <c r="F6" s="54"/>
      <c r="G6" s="54"/>
      <c r="H6" s="55"/>
    </row>
    <row r="7" spans="1:18" x14ac:dyDescent="0.2">
      <c r="A7" s="56" t="s">
        <v>21</v>
      </c>
      <c r="B7" s="71">
        <v>-0.84016644472758961</v>
      </c>
      <c r="C7" s="71">
        <v>-0.24043536660348</v>
      </c>
      <c r="D7" s="71">
        <v>-6.9461648194611231E-2</v>
      </c>
      <c r="E7" s="71">
        <v>2.2465971782440235E-2</v>
      </c>
      <c r="F7" s="54"/>
      <c r="G7" s="54"/>
      <c r="H7" s="55"/>
    </row>
    <row r="8" spans="1:18" x14ac:dyDescent="0.2">
      <c r="A8" s="57" t="s">
        <v>22</v>
      </c>
      <c r="B8" s="72">
        <v>-0.41464854905997495</v>
      </c>
      <c r="C8" s="72">
        <v>-0.12225766660968089</v>
      </c>
      <c r="D8" s="72">
        <v>-0.2597819366772553</v>
      </c>
      <c r="E8" s="72">
        <v>-0.18080829274267582</v>
      </c>
      <c r="F8" s="54"/>
      <c r="G8" s="54"/>
      <c r="H8" s="55"/>
    </row>
    <row r="9" spans="1:18" x14ac:dyDescent="0.2">
      <c r="A9" s="48" t="s">
        <v>23</v>
      </c>
    </row>
    <row r="10" spans="1:18" x14ac:dyDescent="0.2">
      <c r="A10" s="48" t="s">
        <v>1</v>
      </c>
      <c r="C10" s="54"/>
      <c r="D10" s="54"/>
      <c r="E10" s="54"/>
      <c r="R10" s="66"/>
    </row>
    <row r="11" spans="1:18" x14ac:dyDescent="0.2">
      <c r="A11" s="54"/>
      <c r="C11" s="55"/>
      <c r="D11" s="55"/>
      <c r="E11" s="55"/>
      <c r="F11" s="54"/>
      <c r="G11" s="54"/>
      <c r="H11" s="55"/>
      <c r="R11" s="66"/>
    </row>
    <row r="12" spans="1:18" x14ac:dyDescent="0.2">
      <c r="A12" s="54"/>
      <c r="C12" s="55"/>
      <c r="D12" s="55"/>
      <c r="E12" s="55"/>
      <c r="F12" s="55"/>
      <c r="G12" s="55"/>
      <c r="H12" s="55"/>
      <c r="R12" s="67"/>
    </row>
    <row r="13" spans="1:18" x14ac:dyDescent="0.2">
      <c r="A13" s="54"/>
      <c r="C13" s="55"/>
      <c r="D13" s="55"/>
      <c r="E13" s="55"/>
      <c r="F13" s="55"/>
      <c r="G13" s="55"/>
      <c r="H13" s="55"/>
    </row>
    <row r="14" spans="1:18" x14ac:dyDescent="0.2">
      <c r="F14" s="55"/>
      <c r="G14" s="55"/>
      <c r="H14" s="55"/>
    </row>
    <row r="15" spans="1:18" x14ac:dyDescent="0.2">
      <c r="A15" s="54"/>
      <c r="B15" s="109"/>
      <c r="C15" s="109"/>
      <c r="D15" s="109"/>
      <c r="E15" s="109"/>
    </row>
    <row r="16" spans="1:18" x14ac:dyDescent="0.2">
      <c r="A16" s="54"/>
      <c r="B16" s="109"/>
      <c r="C16" s="109"/>
      <c r="D16" s="109"/>
      <c r="E16" s="109"/>
    </row>
    <row r="17" spans="1:7" x14ac:dyDescent="0.2">
      <c r="A17" s="54"/>
      <c r="B17" s="109"/>
      <c r="C17" s="109"/>
      <c r="D17" s="109"/>
      <c r="E17" s="109"/>
    </row>
    <row r="18" spans="1:7" x14ac:dyDescent="0.2">
      <c r="C18" s="55"/>
      <c r="D18" s="55"/>
      <c r="E18" s="55"/>
      <c r="F18" s="55"/>
      <c r="G18" s="55"/>
    </row>
    <row r="19" spans="1:7" x14ac:dyDescent="0.2">
      <c r="F19" s="55"/>
      <c r="G19" s="55"/>
    </row>
    <row r="20" spans="1:7" x14ac:dyDescent="0.2">
      <c r="C20" s="55"/>
      <c r="D20" s="55"/>
      <c r="E20" s="55"/>
    </row>
    <row r="21" spans="1:7" x14ac:dyDescent="0.2">
      <c r="C21" s="55"/>
      <c r="D21" s="55"/>
      <c r="E21" s="55"/>
      <c r="F21" s="55"/>
      <c r="G21" s="55"/>
    </row>
    <row r="22" spans="1:7" x14ac:dyDescent="0.2">
      <c r="F22" s="55"/>
      <c r="G22" s="55"/>
    </row>
    <row r="23" spans="1:7" x14ac:dyDescent="0.2">
      <c r="D23" s="55"/>
      <c r="E23" s="55"/>
    </row>
    <row r="24" spans="1:7" x14ac:dyDescent="0.2">
      <c r="D24" s="55"/>
      <c r="E24" s="55"/>
      <c r="F24" s="55"/>
      <c r="G24" s="55"/>
    </row>
    <row r="25" spans="1:7" x14ac:dyDescent="0.2">
      <c r="F25" s="55"/>
      <c r="G25" s="55"/>
    </row>
    <row r="26" spans="1:7" x14ac:dyDescent="0.2">
      <c r="D26" s="55"/>
      <c r="E26" s="55"/>
    </row>
    <row r="27" spans="1:7" x14ac:dyDescent="0.2">
      <c r="D27" s="55"/>
      <c r="E27" s="55"/>
      <c r="F27" s="55"/>
      <c r="G27" s="55"/>
    </row>
    <row r="28" spans="1:7" x14ac:dyDescent="0.2">
      <c r="C28" s="55"/>
      <c r="D28" s="55"/>
      <c r="E28" s="55"/>
      <c r="F28" s="55"/>
      <c r="G28" s="55"/>
    </row>
    <row r="29" spans="1:7" x14ac:dyDescent="0.2">
      <c r="D29" s="55"/>
      <c r="E29" s="55"/>
      <c r="F29" s="55"/>
      <c r="G29" s="55"/>
    </row>
    <row r="30" spans="1:7" x14ac:dyDescent="0.2">
      <c r="B30" s="47"/>
      <c r="F30" s="55"/>
      <c r="G30" s="55"/>
    </row>
    <row r="33" spans="3:23" x14ac:dyDescent="0.2">
      <c r="C33" s="54"/>
      <c r="D33" s="54"/>
      <c r="E33" s="54"/>
    </row>
    <row r="34" spans="3:23" x14ac:dyDescent="0.2">
      <c r="C34" s="54"/>
      <c r="D34" s="54"/>
      <c r="E34" s="54"/>
      <c r="F34" s="54"/>
      <c r="G34" s="54"/>
      <c r="W34" s="66"/>
    </row>
    <row r="35" spans="3:23" x14ac:dyDescent="0.2">
      <c r="C35" s="54"/>
      <c r="D35" s="54"/>
      <c r="E35" s="54"/>
      <c r="F35" s="54"/>
      <c r="G35" s="54"/>
      <c r="W35" s="66"/>
    </row>
    <row r="36" spans="3:23" x14ac:dyDescent="0.2">
      <c r="C36" s="54"/>
      <c r="D36" s="54"/>
      <c r="E36" s="54"/>
      <c r="F36" s="54"/>
      <c r="G36" s="54"/>
      <c r="H36" s="55"/>
      <c r="I36" s="55"/>
      <c r="J36" s="55"/>
      <c r="K36" s="55"/>
      <c r="L36" s="55"/>
      <c r="W36" s="67"/>
    </row>
    <row r="37" spans="3:23" x14ac:dyDescent="0.2">
      <c r="F37" s="54"/>
      <c r="G37" s="54"/>
      <c r="H37" s="55"/>
      <c r="I37" s="55"/>
      <c r="J37" s="55"/>
      <c r="K37" s="55"/>
      <c r="L37" s="55"/>
    </row>
    <row r="39" spans="3:23" x14ac:dyDescent="0.2">
      <c r="C39" s="54"/>
      <c r="D39" s="54"/>
      <c r="E39" s="54"/>
    </row>
    <row r="40" spans="3:23" x14ac:dyDescent="0.2">
      <c r="C40" s="55"/>
      <c r="D40" s="55"/>
      <c r="E40" s="55"/>
      <c r="F40" s="54"/>
      <c r="G40" s="54"/>
    </row>
    <row r="41" spans="3:23" x14ac:dyDescent="0.2">
      <c r="C41" s="55"/>
      <c r="D41" s="55"/>
      <c r="E41" s="55"/>
      <c r="F41" s="55"/>
      <c r="G41" s="55"/>
    </row>
    <row r="42" spans="3:23" x14ac:dyDescent="0.2">
      <c r="C42" s="55"/>
      <c r="D42" s="55"/>
      <c r="E42" s="55"/>
      <c r="F42" s="55"/>
      <c r="G42" s="55"/>
      <c r="H42" s="55"/>
      <c r="I42" s="55"/>
      <c r="J42" s="55"/>
      <c r="K42" s="55"/>
      <c r="L42" s="55"/>
    </row>
    <row r="43" spans="3:23" x14ac:dyDescent="0.2">
      <c r="F43" s="55"/>
      <c r="G43" s="55"/>
      <c r="H43" s="55"/>
      <c r="I43" s="55"/>
      <c r="J43" s="55"/>
      <c r="K43" s="55"/>
      <c r="L43" s="55"/>
    </row>
    <row r="46" spans="3:23" x14ac:dyDescent="0.2">
      <c r="C46" s="55"/>
      <c r="D46" s="55"/>
      <c r="E46" s="55"/>
    </row>
    <row r="47" spans="3:23" x14ac:dyDescent="0.2">
      <c r="C47" s="55"/>
      <c r="D47" s="55"/>
      <c r="E47" s="55"/>
      <c r="F47" s="55"/>
      <c r="G47" s="55"/>
    </row>
    <row r="48" spans="3:23" x14ac:dyDescent="0.2">
      <c r="F48" s="55"/>
      <c r="G48" s="55"/>
    </row>
    <row r="49" spans="2:19" x14ac:dyDescent="0.2">
      <c r="C49" s="55"/>
      <c r="D49" s="55"/>
      <c r="E49" s="55"/>
    </row>
    <row r="50" spans="2:19" x14ac:dyDescent="0.2">
      <c r="C50" s="55"/>
      <c r="D50" s="55"/>
      <c r="E50" s="55"/>
      <c r="F50" s="55"/>
      <c r="G50" s="55"/>
    </row>
    <row r="51" spans="2:19" x14ac:dyDescent="0.2">
      <c r="F51" s="55"/>
      <c r="G51" s="55"/>
    </row>
    <row r="53" spans="2:19" x14ac:dyDescent="0.2">
      <c r="B53" s="47"/>
      <c r="S53" s="66"/>
    </row>
    <row r="54" spans="2:19" x14ac:dyDescent="0.2">
      <c r="S54" s="66"/>
    </row>
    <row r="55" spans="2:19" x14ac:dyDescent="0.2">
      <c r="S55" s="67"/>
    </row>
    <row r="56" spans="2:19" x14ac:dyDescent="0.2">
      <c r="C56" s="69"/>
      <c r="D56" s="69"/>
      <c r="E56" s="69"/>
    </row>
    <row r="57" spans="2:19" x14ac:dyDescent="0.2">
      <c r="C57" s="69"/>
      <c r="D57" s="69"/>
      <c r="E57" s="69"/>
      <c r="F57" s="69"/>
      <c r="G57" s="69"/>
    </row>
    <row r="58" spans="2:19" x14ac:dyDescent="0.2">
      <c r="C58" s="69"/>
      <c r="D58" s="69"/>
      <c r="E58" s="69"/>
      <c r="F58" s="69"/>
      <c r="G58" s="69"/>
    </row>
    <row r="59" spans="2:19" x14ac:dyDescent="0.2">
      <c r="C59" s="69"/>
      <c r="D59" s="69"/>
      <c r="E59" s="69"/>
      <c r="F59" s="69"/>
      <c r="G59" s="69"/>
    </row>
    <row r="60" spans="2:19" x14ac:dyDescent="0.2">
      <c r="F60" s="69"/>
      <c r="G60" s="69"/>
    </row>
    <row r="62" spans="2:19" x14ac:dyDescent="0.2">
      <c r="C62" s="68"/>
      <c r="D62" s="68"/>
      <c r="E62" s="68"/>
    </row>
    <row r="63" spans="2:19" x14ac:dyDescent="0.2">
      <c r="C63" s="68"/>
      <c r="D63" s="68"/>
      <c r="E63" s="68"/>
      <c r="F63" s="68"/>
      <c r="G63" s="68"/>
    </row>
    <row r="64" spans="2:19" x14ac:dyDescent="0.2">
      <c r="F64" s="68"/>
      <c r="G64" s="68"/>
    </row>
    <row r="75" spans="2:2" x14ac:dyDescent="0.2">
      <c r="B75" s="47"/>
    </row>
    <row r="84" spans="2:13" x14ac:dyDescent="0.2">
      <c r="C84" s="68"/>
      <c r="D84" s="68"/>
      <c r="E84" s="68"/>
    </row>
    <row r="85" spans="2:13" x14ac:dyDescent="0.2">
      <c r="C85" s="70"/>
      <c r="D85" s="70"/>
      <c r="E85" s="70"/>
      <c r="F85" s="68"/>
      <c r="G85" s="68"/>
    </row>
    <row r="86" spans="2:13" x14ac:dyDescent="0.2">
      <c r="F86" s="70"/>
      <c r="G86" s="70"/>
    </row>
    <row r="94" spans="2:13" x14ac:dyDescent="0.2">
      <c r="B94" s="47"/>
      <c r="M94" s="66"/>
    </row>
    <row r="95" spans="2:13" x14ac:dyDescent="0.2">
      <c r="M95" s="66"/>
    </row>
    <row r="96" spans="2:13" x14ac:dyDescent="0.2">
      <c r="D96" s="54"/>
      <c r="E96" s="54"/>
      <c r="M96" s="67"/>
    </row>
    <row r="97" spans="3:8" x14ac:dyDescent="0.2">
      <c r="C97" s="54"/>
      <c r="D97" s="54"/>
      <c r="E97" s="54"/>
      <c r="F97" s="54"/>
      <c r="G97" s="54"/>
      <c r="H97" s="55"/>
    </row>
    <row r="98" spans="3:8" x14ac:dyDescent="0.2">
      <c r="C98" s="54"/>
      <c r="D98" s="54"/>
      <c r="E98" s="54"/>
      <c r="F98" s="54"/>
      <c r="G98" s="54"/>
      <c r="H98" s="55"/>
    </row>
    <row r="99" spans="3:8" x14ac:dyDescent="0.2">
      <c r="C99" s="54"/>
      <c r="D99" s="54"/>
      <c r="E99" s="54"/>
      <c r="F99" s="54"/>
      <c r="G99" s="54"/>
      <c r="H99" s="55"/>
    </row>
    <row r="100" spans="3:8" x14ac:dyDescent="0.2">
      <c r="F100" s="54"/>
      <c r="G100" s="54"/>
      <c r="H100" s="55"/>
    </row>
    <row r="102" spans="3:8" x14ac:dyDescent="0.2">
      <c r="C102" s="54"/>
      <c r="D102" s="54"/>
      <c r="E102" s="54"/>
    </row>
    <row r="103" spans="3:8" x14ac:dyDescent="0.2">
      <c r="C103" s="54"/>
      <c r="D103" s="54"/>
      <c r="E103" s="54"/>
      <c r="F103" s="54"/>
      <c r="G103" s="54"/>
      <c r="H103" s="55"/>
    </row>
    <row r="104" spans="3:8" x14ac:dyDescent="0.2">
      <c r="F104" s="54"/>
      <c r="G104" s="54"/>
      <c r="H104" s="55"/>
    </row>
    <row r="106" spans="3:8" x14ac:dyDescent="0.2">
      <c r="H106" s="55"/>
    </row>
    <row r="107" spans="3:8" x14ac:dyDescent="0.2">
      <c r="H107" s="55"/>
    </row>
    <row r="109" spans="3:8" x14ac:dyDescent="0.2">
      <c r="C109" s="54"/>
      <c r="D109" s="54"/>
      <c r="E109" s="54"/>
    </row>
    <row r="110" spans="3:8" x14ac:dyDescent="0.2">
      <c r="C110" s="54"/>
      <c r="D110" s="54"/>
      <c r="E110" s="54"/>
      <c r="F110" s="54"/>
      <c r="G110" s="54"/>
    </row>
    <row r="111" spans="3:8" x14ac:dyDescent="0.2">
      <c r="C111" s="54"/>
      <c r="D111" s="54"/>
      <c r="E111" s="54"/>
      <c r="F111" s="54"/>
      <c r="G111" s="54"/>
    </row>
    <row r="112" spans="3:8" x14ac:dyDescent="0.2">
      <c r="F112" s="54"/>
      <c r="G112" s="54"/>
    </row>
    <row r="114" spans="3:7" x14ac:dyDescent="0.2">
      <c r="C114" s="54"/>
      <c r="D114" s="54"/>
      <c r="E114" s="54"/>
    </row>
    <row r="115" spans="3:7" x14ac:dyDescent="0.2">
      <c r="C115" s="54"/>
      <c r="D115" s="54"/>
      <c r="E115" s="54"/>
      <c r="F115" s="54"/>
      <c r="G115" s="54"/>
    </row>
    <row r="116" spans="3:7" x14ac:dyDescent="0.2">
      <c r="F116" s="54"/>
      <c r="G116" s="54"/>
    </row>
  </sheetData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388C32-A954-4A6E-A727-0F5AEE7D0573}">
  <dimension ref="A1:V115"/>
  <sheetViews>
    <sheetView zoomScaleNormal="100" workbookViewId="0">
      <selection activeCell="C35" sqref="C35"/>
    </sheetView>
  </sheetViews>
  <sheetFormatPr baseColWidth="10" defaultColWidth="11.42578125" defaultRowHeight="12.75" x14ac:dyDescent="0.2"/>
  <cols>
    <col min="1" max="1" width="17.140625" style="48" customWidth="1"/>
    <col min="2" max="6" width="13.140625" style="48" customWidth="1"/>
    <col min="7" max="7" width="12" style="48" bestFit="1" customWidth="1"/>
    <col min="8" max="16384" width="11.42578125" style="48"/>
  </cols>
  <sheetData>
    <row r="1" spans="1:10" x14ac:dyDescent="0.2">
      <c r="A1" s="52" t="s">
        <v>26</v>
      </c>
    </row>
    <row r="2" spans="1:10" x14ac:dyDescent="0.2">
      <c r="A2" s="52" t="s">
        <v>27</v>
      </c>
    </row>
    <row r="3" spans="1:10" x14ac:dyDescent="0.2">
      <c r="A3" s="53" t="s">
        <v>14</v>
      </c>
    </row>
    <row r="5" spans="1:10" x14ac:dyDescent="0.2">
      <c r="A5" s="49"/>
      <c r="B5" s="51">
        <v>2024</v>
      </c>
      <c r="C5" s="51">
        <v>2025</v>
      </c>
      <c r="D5" s="51">
        <v>2026</v>
      </c>
      <c r="E5" s="107">
        <v>2027</v>
      </c>
    </row>
    <row r="6" spans="1:10" x14ac:dyDescent="0.2">
      <c r="A6" s="56" t="s">
        <v>15</v>
      </c>
      <c r="B6" s="118">
        <v>-602.09653766932934</v>
      </c>
      <c r="C6" s="118">
        <v>-155.0449491420095</v>
      </c>
      <c r="D6" s="118">
        <v>283.98800085222501</v>
      </c>
      <c r="E6" s="73">
        <v>472.31048896551272</v>
      </c>
    </row>
    <row r="7" spans="1:10" x14ac:dyDescent="0.2">
      <c r="A7" s="57" t="s">
        <v>16</v>
      </c>
      <c r="B7" s="74">
        <v>709.54857356465163</v>
      </c>
      <c r="C7" s="74">
        <v>202.21478012340413</v>
      </c>
      <c r="D7" s="74">
        <v>-522.3555849438909</v>
      </c>
      <c r="E7" s="75">
        <v>-422.75787466661603</v>
      </c>
    </row>
    <row r="8" spans="1:10" x14ac:dyDescent="0.2">
      <c r="A8" s="48" t="s">
        <v>39</v>
      </c>
    </row>
    <row r="9" spans="1:10" x14ac:dyDescent="0.2">
      <c r="A9" s="48" t="s">
        <v>1</v>
      </c>
      <c r="J9" s="66"/>
    </row>
    <row r="10" spans="1:10" x14ac:dyDescent="0.2">
      <c r="J10" s="66"/>
    </row>
    <row r="11" spans="1:10" x14ac:dyDescent="0.2">
      <c r="J11" s="67"/>
    </row>
    <row r="14" spans="1:10" x14ac:dyDescent="0.2">
      <c r="A14" s="54"/>
      <c r="B14" s="108"/>
      <c r="C14" s="108"/>
      <c r="D14" s="108"/>
      <c r="E14" s="108"/>
    </row>
    <row r="15" spans="1:10" x14ac:dyDescent="0.2">
      <c r="A15" s="54"/>
      <c r="B15" s="108"/>
      <c r="C15" s="108"/>
      <c r="D15" s="108"/>
      <c r="E15" s="108"/>
    </row>
    <row r="16" spans="1:10" x14ac:dyDescent="0.2">
      <c r="A16" s="54"/>
      <c r="B16" s="108"/>
      <c r="C16" s="108"/>
      <c r="D16" s="108"/>
      <c r="E16" s="108"/>
    </row>
    <row r="17" spans="1:7" x14ac:dyDescent="0.2">
      <c r="G17" s="55"/>
    </row>
    <row r="18" spans="1:7" x14ac:dyDescent="0.2">
      <c r="G18" s="55"/>
    </row>
    <row r="20" spans="1:7" x14ac:dyDescent="0.2">
      <c r="B20" s="55"/>
      <c r="C20" s="55"/>
      <c r="D20" s="55"/>
      <c r="E20" s="55"/>
      <c r="F20" s="55"/>
    </row>
    <row r="21" spans="1:7" x14ac:dyDescent="0.2">
      <c r="B21" s="55"/>
      <c r="C21" s="55"/>
      <c r="D21" s="55"/>
      <c r="E21" s="55"/>
      <c r="F21" s="55"/>
    </row>
    <row r="23" spans="1:7" x14ac:dyDescent="0.2">
      <c r="C23" s="55"/>
      <c r="D23" s="55"/>
      <c r="E23" s="55"/>
      <c r="F23" s="55"/>
    </row>
    <row r="24" spans="1:7" x14ac:dyDescent="0.2">
      <c r="C24" s="55"/>
      <c r="D24" s="55"/>
      <c r="E24" s="55"/>
      <c r="F24" s="55"/>
    </row>
    <row r="26" spans="1:7" x14ac:dyDescent="0.2">
      <c r="C26" s="55"/>
      <c r="D26" s="55"/>
      <c r="E26" s="55"/>
      <c r="F26" s="55"/>
    </row>
    <row r="27" spans="1:7" x14ac:dyDescent="0.2">
      <c r="C27" s="55"/>
      <c r="D27" s="55"/>
      <c r="E27" s="55"/>
      <c r="F27" s="55"/>
    </row>
    <row r="28" spans="1:7" x14ac:dyDescent="0.2">
      <c r="B28" s="55"/>
      <c r="C28" s="55"/>
      <c r="D28" s="55"/>
      <c r="E28" s="55"/>
      <c r="F28" s="55"/>
    </row>
    <row r="29" spans="1:7" x14ac:dyDescent="0.2">
      <c r="C29" s="55"/>
      <c r="D29" s="55"/>
      <c r="E29" s="55"/>
      <c r="F29" s="55"/>
    </row>
    <row r="30" spans="1:7" x14ac:dyDescent="0.2">
      <c r="A30" s="47"/>
    </row>
    <row r="33" spans="2:22" x14ac:dyDescent="0.2">
      <c r="B33" s="54"/>
      <c r="C33" s="54"/>
      <c r="D33" s="54"/>
      <c r="E33" s="54"/>
      <c r="F33" s="54"/>
      <c r="V33" s="66"/>
    </row>
    <row r="34" spans="2:22" x14ac:dyDescent="0.2">
      <c r="B34" s="54"/>
      <c r="C34" s="54"/>
      <c r="D34" s="54"/>
      <c r="E34" s="54"/>
      <c r="F34" s="54"/>
      <c r="V34" s="66"/>
    </row>
    <row r="35" spans="2:22" x14ac:dyDescent="0.2">
      <c r="B35" s="54"/>
      <c r="C35" s="54"/>
      <c r="D35" s="54"/>
      <c r="E35" s="54"/>
      <c r="F35" s="54"/>
      <c r="G35" s="55"/>
      <c r="H35" s="55"/>
      <c r="I35" s="55"/>
      <c r="J35" s="55"/>
      <c r="K35" s="55"/>
      <c r="V35" s="67"/>
    </row>
    <row r="36" spans="2:22" x14ac:dyDescent="0.2">
      <c r="B36" s="54"/>
      <c r="C36" s="54"/>
      <c r="D36" s="54"/>
      <c r="E36" s="54"/>
      <c r="F36" s="54"/>
      <c r="G36" s="55"/>
      <c r="H36" s="55"/>
      <c r="I36" s="55"/>
      <c r="J36" s="55"/>
      <c r="K36" s="55"/>
    </row>
    <row r="39" spans="2:22" x14ac:dyDescent="0.2">
      <c r="B39" s="54"/>
      <c r="C39" s="54"/>
      <c r="D39" s="54"/>
      <c r="E39" s="54"/>
      <c r="F39" s="54"/>
    </row>
    <row r="41" spans="2:22" x14ac:dyDescent="0.2">
      <c r="H41" s="55"/>
      <c r="I41" s="55"/>
      <c r="J41" s="55"/>
      <c r="K41" s="55"/>
    </row>
    <row r="42" spans="2:22" x14ac:dyDescent="0.2">
      <c r="B42" s="55"/>
      <c r="C42" s="55"/>
      <c r="D42" s="55"/>
      <c r="E42" s="55"/>
      <c r="F42" s="55"/>
      <c r="G42" s="55"/>
      <c r="H42" s="55"/>
      <c r="I42" s="55"/>
      <c r="J42" s="55"/>
      <c r="K42" s="55"/>
    </row>
    <row r="46" spans="2:22" x14ac:dyDescent="0.2">
      <c r="B46" s="55"/>
      <c r="C46" s="55"/>
      <c r="D46" s="55"/>
      <c r="E46" s="55"/>
      <c r="F46" s="55"/>
    </row>
    <row r="47" spans="2:22" x14ac:dyDescent="0.2">
      <c r="B47" s="55"/>
      <c r="C47" s="55"/>
      <c r="D47" s="55"/>
      <c r="E47" s="55"/>
      <c r="F47" s="55"/>
    </row>
    <row r="49" spans="1:18" x14ac:dyDescent="0.2">
      <c r="B49" s="55"/>
      <c r="C49" s="55"/>
      <c r="D49" s="55"/>
      <c r="E49" s="55"/>
      <c r="F49" s="55"/>
    </row>
    <row r="50" spans="1:18" x14ac:dyDescent="0.2">
      <c r="B50" s="55"/>
      <c r="C50" s="55"/>
      <c r="D50" s="55"/>
      <c r="E50" s="55"/>
      <c r="F50" s="55"/>
    </row>
    <row r="52" spans="1:18" x14ac:dyDescent="0.2">
      <c r="R52" s="66"/>
    </row>
    <row r="53" spans="1:18" x14ac:dyDescent="0.2">
      <c r="A53" s="47"/>
      <c r="R53" s="66"/>
    </row>
    <row r="54" spans="1:18" x14ac:dyDescent="0.2">
      <c r="R54" s="67"/>
    </row>
    <row r="58" spans="1:18" x14ac:dyDescent="0.2">
      <c r="B58" s="69"/>
      <c r="C58" s="69"/>
      <c r="D58" s="69"/>
      <c r="E58" s="69"/>
      <c r="F58" s="69"/>
    </row>
    <row r="59" spans="1:18" x14ac:dyDescent="0.2">
      <c r="B59" s="69"/>
      <c r="C59" s="69"/>
      <c r="D59" s="69"/>
      <c r="E59" s="69"/>
      <c r="F59" s="69"/>
    </row>
    <row r="62" spans="1:18" x14ac:dyDescent="0.2">
      <c r="B62" s="68"/>
      <c r="C62" s="68"/>
      <c r="D62" s="68"/>
      <c r="E62" s="68"/>
      <c r="F62" s="68"/>
    </row>
    <row r="63" spans="1:18" x14ac:dyDescent="0.2">
      <c r="B63" s="68"/>
      <c r="C63" s="68"/>
      <c r="D63" s="68"/>
      <c r="E63" s="68"/>
      <c r="F63" s="68"/>
    </row>
    <row r="73" spans="1:18" x14ac:dyDescent="0.2">
      <c r="R73" s="66"/>
    </row>
    <row r="74" spans="1:18" x14ac:dyDescent="0.2">
      <c r="R74" s="66"/>
    </row>
    <row r="75" spans="1:18" x14ac:dyDescent="0.2">
      <c r="A75" s="47"/>
      <c r="R75" s="67"/>
    </row>
    <row r="78" spans="1:18" x14ac:dyDescent="0.2">
      <c r="B78" s="69"/>
      <c r="C78" s="69"/>
      <c r="D78" s="69"/>
      <c r="E78" s="69"/>
      <c r="F78" s="69"/>
    </row>
    <row r="79" spans="1:18" x14ac:dyDescent="0.2">
      <c r="B79" s="69"/>
      <c r="C79" s="69"/>
      <c r="D79" s="69"/>
      <c r="E79" s="69"/>
      <c r="F79" s="69"/>
    </row>
    <row r="80" spans="1:18" x14ac:dyDescent="0.2">
      <c r="B80" s="69"/>
      <c r="C80" s="69"/>
      <c r="D80" s="69"/>
      <c r="E80" s="69"/>
      <c r="F80" s="69"/>
    </row>
    <row r="81" spans="1:7" x14ac:dyDescent="0.2">
      <c r="B81" s="69"/>
      <c r="C81" s="69"/>
      <c r="D81" s="69"/>
      <c r="E81" s="69"/>
      <c r="F81" s="69"/>
    </row>
    <row r="84" spans="1:7" x14ac:dyDescent="0.2">
      <c r="B84" s="68"/>
      <c r="C84" s="68"/>
      <c r="D84" s="68"/>
      <c r="E84" s="68"/>
      <c r="F84" s="68"/>
    </row>
    <row r="85" spans="1:7" x14ac:dyDescent="0.2">
      <c r="B85" s="70"/>
      <c r="C85" s="70"/>
      <c r="D85" s="70"/>
      <c r="E85" s="70"/>
      <c r="F85" s="70"/>
    </row>
    <row r="94" spans="1:7" x14ac:dyDescent="0.2">
      <c r="A94" s="47"/>
    </row>
    <row r="96" spans="1:7" x14ac:dyDescent="0.2">
      <c r="C96" s="54"/>
      <c r="D96" s="54"/>
      <c r="E96" s="54"/>
      <c r="F96" s="54"/>
      <c r="G96" s="55"/>
    </row>
    <row r="97" spans="2:7" x14ac:dyDescent="0.2">
      <c r="B97" s="54"/>
      <c r="C97" s="54"/>
      <c r="D97" s="54"/>
      <c r="E97" s="54"/>
      <c r="F97" s="54"/>
      <c r="G97" s="55"/>
    </row>
    <row r="98" spans="2:7" x14ac:dyDescent="0.2">
      <c r="B98" s="54"/>
      <c r="C98" s="54"/>
      <c r="D98" s="54"/>
      <c r="E98" s="54"/>
      <c r="F98" s="54"/>
      <c r="G98" s="55"/>
    </row>
    <row r="99" spans="2:7" x14ac:dyDescent="0.2">
      <c r="B99" s="54"/>
      <c r="C99" s="54"/>
      <c r="D99" s="54"/>
      <c r="E99" s="54"/>
      <c r="F99" s="54"/>
      <c r="G99" s="55"/>
    </row>
    <row r="105" spans="2:7" x14ac:dyDescent="0.2">
      <c r="G105" s="55"/>
    </row>
    <row r="106" spans="2:7" x14ac:dyDescent="0.2">
      <c r="G106" s="55"/>
    </row>
    <row r="109" spans="2:7" x14ac:dyDescent="0.2">
      <c r="B109" s="54"/>
      <c r="C109" s="54"/>
      <c r="D109" s="54"/>
      <c r="E109" s="54"/>
      <c r="F109" s="54"/>
    </row>
    <row r="110" spans="2:7" x14ac:dyDescent="0.2">
      <c r="B110" s="54"/>
      <c r="C110" s="54"/>
      <c r="D110" s="54"/>
      <c r="E110" s="54"/>
      <c r="F110" s="54"/>
    </row>
    <row r="111" spans="2:7" x14ac:dyDescent="0.2">
      <c r="B111" s="54"/>
      <c r="C111" s="54"/>
      <c r="D111" s="54"/>
      <c r="E111" s="54"/>
      <c r="F111" s="54"/>
    </row>
    <row r="114" spans="2:6" x14ac:dyDescent="0.2">
      <c r="B114" s="54"/>
      <c r="C114" s="54"/>
      <c r="D114" s="54"/>
      <c r="E114" s="54"/>
      <c r="F114" s="54"/>
    </row>
    <row r="115" spans="2:6" x14ac:dyDescent="0.2">
      <c r="B115" s="54"/>
      <c r="C115" s="54"/>
      <c r="D115" s="54"/>
      <c r="E115" s="54"/>
      <c r="F115" s="54"/>
    </row>
  </sheetData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ECD7A2-2089-412B-B922-7E03F7BE48BB}">
  <dimension ref="A1:AP38"/>
  <sheetViews>
    <sheetView showGridLines="0" zoomScaleNormal="140" workbookViewId="0">
      <selection activeCell="A9" sqref="A9"/>
    </sheetView>
  </sheetViews>
  <sheetFormatPr baseColWidth="10" defaultColWidth="11.42578125" defaultRowHeight="12.75" x14ac:dyDescent="0.2"/>
  <cols>
    <col min="1" max="1" width="23" style="76" customWidth="1"/>
    <col min="2" max="32" width="10" style="76" customWidth="1"/>
    <col min="33" max="37" width="12" style="76" bestFit="1" customWidth="1"/>
    <col min="38" max="16384" width="11.42578125" style="76"/>
  </cols>
  <sheetData>
    <row r="1" spans="1:42" x14ac:dyDescent="0.2">
      <c r="A1" s="1" t="s">
        <v>28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</row>
    <row r="2" spans="1:42" x14ac:dyDescent="0.2">
      <c r="A2" s="1" t="s">
        <v>40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</row>
    <row r="3" spans="1:42" x14ac:dyDescent="0.2">
      <c r="A3" s="2" t="s">
        <v>29</v>
      </c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</row>
    <row r="4" spans="1:42" x14ac:dyDescent="0.2">
      <c r="A4" s="2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2"/>
      <c r="AK4" s="2"/>
      <c r="AL4" s="2"/>
      <c r="AM4" s="2"/>
      <c r="AN4" s="2"/>
      <c r="AO4" s="2"/>
      <c r="AP4" s="2"/>
    </row>
    <row r="5" spans="1:42" x14ac:dyDescent="0.2">
      <c r="A5" s="77"/>
      <c r="B5" s="78">
        <v>1991</v>
      </c>
      <c r="C5" s="78">
        <v>1992</v>
      </c>
      <c r="D5" s="78">
        <v>1993</v>
      </c>
      <c r="E5" s="78">
        <v>1994</v>
      </c>
      <c r="F5" s="78">
        <v>1995</v>
      </c>
      <c r="G5" s="78">
        <v>1996</v>
      </c>
      <c r="H5" s="78">
        <v>1997</v>
      </c>
      <c r="I5" s="78">
        <v>1998</v>
      </c>
      <c r="J5" s="78">
        <v>1999</v>
      </c>
      <c r="K5" s="78">
        <v>2000</v>
      </c>
      <c r="L5" s="78">
        <v>2001</v>
      </c>
      <c r="M5" s="78">
        <v>2002</v>
      </c>
      <c r="N5" s="79">
        <v>2003</v>
      </c>
      <c r="O5" s="79">
        <v>2004</v>
      </c>
      <c r="P5" s="79">
        <v>2005</v>
      </c>
      <c r="Q5" s="79">
        <v>2006</v>
      </c>
      <c r="R5" s="79">
        <v>2007</v>
      </c>
      <c r="S5" s="79">
        <v>2008</v>
      </c>
      <c r="T5" s="79">
        <v>2009</v>
      </c>
      <c r="U5" s="79">
        <v>2010</v>
      </c>
      <c r="V5" s="79">
        <v>2011</v>
      </c>
      <c r="W5" s="79">
        <v>2012</v>
      </c>
      <c r="X5" s="79">
        <v>2013</v>
      </c>
      <c r="Y5" s="79">
        <v>2014</v>
      </c>
      <c r="Z5" s="79">
        <v>2015</v>
      </c>
      <c r="AA5" s="79">
        <v>2016</v>
      </c>
      <c r="AB5" s="79">
        <v>2017</v>
      </c>
      <c r="AC5" s="79">
        <v>2018</v>
      </c>
      <c r="AD5" s="79">
        <v>2019</v>
      </c>
      <c r="AE5" s="79">
        <v>2020</v>
      </c>
      <c r="AF5" s="79">
        <v>2021</v>
      </c>
      <c r="AG5" s="79">
        <v>2022</v>
      </c>
      <c r="AH5" s="80" t="s">
        <v>6</v>
      </c>
      <c r="AI5" s="80" t="s">
        <v>7</v>
      </c>
      <c r="AJ5" s="80" t="s">
        <v>8</v>
      </c>
      <c r="AK5" s="80" t="s">
        <v>9</v>
      </c>
      <c r="AL5" s="81" t="s">
        <v>37</v>
      </c>
      <c r="AM5" s="3"/>
      <c r="AN5" s="3"/>
      <c r="AO5" s="3"/>
      <c r="AP5" s="3"/>
    </row>
    <row r="6" spans="1:42" x14ac:dyDescent="0.2">
      <c r="A6" s="82" t="s">
        <v>30</v>
      </c>
      <c r="B6" s="83">
        <v>0.36988762289393839</v>
      </c>
      <c r="C6" s="83">
        <v>0.3031862990374472</v>
      </c>
      <c r="D6" s="83">
        <v>0.27918408470328737</v>
      </c>
      <c r="E6" s="83">
        <v>0.2259550519732865</v>
      </c>
      <c r="F6" s="83">
        <v>0.17283926438698122</v>
      </c>
      <c r="G6" s="83">
        <v>0.14584476137957295</v>
      </c>
      <c r="H6" s="83">
        <v>0.12779823184741171</v>
      </c>
      <c r="I6" s="83">
        <v>0.12115296403975019</v>
      </c>
      <c r="J6" s="83">
        <v>0.13277007010345171</v>
      </c>
      <c r="K6" s="83">
        <v>0.13145640004628362</v>
      </c>
      <c r="L6" s="83">
        <v>0.14348084213623391</v>
      </c>
      <c r="M6" s="83">
        <v>0.15045329670259899</v>
      </c>
      <c r="N6" s="83">
        <v>0.12573017825986491</v>
      </c>
      <c r="O6" s="83">
        <v>0.10314064891946302</v>
      </c>
      <c r="P6" s="83">
        <v>7.0396204944817978E-2</v>
      </c>
      <c r="Q6" s="83">
        <v>5.022397638467279E-2</v>
      </c>
      <c r="R6" s="83">
        <v>3.901260284615362E-2</v>
      </c>
      <c r="S6" s="83">
        <v>4.9159890936545637E-2</v>
      </c>
      <c r="T6" s="83">
        <v>5.8449264307269044E-2</v>
      </c>
      <c r="U6" s="83">
        <v>8.6073277639456172E-2</v>
      </c>
      <c r="V6" s="83">
        <v>0.11126889523248124</v>
      </c>
      <c r="W6" s="83">
        <v>0.11939073022487251</v>
      </c>
      <c r="X6" s="83">
        <v>0.1278406392412948</v>
      </c>
      <c r="Y6" s="83">
        <v>0.15019748276696052</v>
      </c>
      <c r="Z6" s="83">
        <v>0.17374659705869802</v>
      </c>
      <c r="AA6" s="83">
        <v>0.21100504838965697</v>
      </c>
      <c r="AB6" s="83">
        <v>0.23651638853943197</v>
      </c>
      <c r="AC6" s="83">
        <v>0.25798027700548637</v>
      </c>
      <c r="AD6" s="83">
        <v>0.28288307444387939</v>
      </c>
      <c r="AE6" s="83">
        <v>0.32527828337364417</v>
      </c>
      <c r="AF6" s="83">
        <v>0.36263804032114128</v>
      </c>
      <c r="AG6" s="84">
        <v>0.37313337419531784</v>
      </c>
      <c r="AH6" s="84">
        <v>0.38693571903690771</v>
      </c>
      <c r="AI6" s="84">
        <v>0.40992148705168791</v>
      </c>
      <c r="AJ6" s="84">
        <v>0.41749549809403996</v>
      </c>
      <c r="AK6" s="84">
        <v>0.41361966324767857</v>
      </c>
      <c r="AL6" s="85">
        <v>0.40360578892250398</v>
      </c>
      <c r="AM6" s="2"/>
      <c r="AN6" s="2"/>
      <c r="AO6" s="2"/>
      <c r="AP6" s="2"/>
    </row>
    <row r="7" spans="1:42" x14ac:dyDescent="0.2">
      <c r="A7" s="82" t="s">
        <v>31</v>
      </c>
      <c r="B7" s="83"/>
      <c r="C7" s="83"/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4"/>
      <c r="AH7" s="84">
        <v>0.38979859994848137</v>
      </c>
      <c r="AI7" s="84">
        <v>0.41952932202564958</v>
      </c>
      <c r="AJ7" s="84">
        <v>0.4249790364579718</v>
      </c>
      <c r="AK7" s="84">
        <v>0.41983638201394496</v>
      </c>
      <c r="AL7" s="85">
        <v>0.4097290377689139</v>
      </c>
      <c r="AM7" s="2"/>
      <c r="AN7" s="2"/>
      <c r="AO7" s="2"/>
      <c r="AP7" s="2"/>
    </row>
    <row r="8" spans="1:42" x14ac:dyDescent="0.2">
      <c r="A8" s="4" t="s">
        <v>32</v>
      </c>
      <c r="B8" s="5"/>
      <c r="C8" s="5"/>
      <c r="D8" s="5"/>
      <c r="E8" s="5"/>
      <c r="F8" s="5"/>
      <c r="G8" s="5"/>
      <c r="H8" s="5"/>
      <c r="I8" s="5"/>
      <c r="J8" s="5"/>
      <c r="K8" s="5"/>
      <c r="L8" s="5"/>
      <c r="M8" s="5"/>
      <c r="N8" s="5"/>
      <c r="O8" s="5"/>
      <c r="P8" s="5"/>
      <c r="Q8" s="5"/>
      <c r="R8" s="5"/>
      <c r="S8" s="5"/>
      <c r="T8" s="5"/>
      <c r="U8" s="5"/>
      <c r="V8" s="5"/>
      <c r="W8" s="5"/>
      <c r="X8" s="5"/>
      <c r="Y8" s="5"/>
      <c r="Z8" s="5"/>
      <c r="AA8" s="5"/>
      <c r="AB8" s="5"/>
      <c r="AC8" s="5"/>
      <c r="AD8" s="5"/>
      <c r="AE8" s="5"/>
      <c r="AF8" s="5"/>
      <c r="AG8" s="6"/>
      <c r="AH8" s="6">
        <v>0.38495597746942145</v>
      </c>
      <c r="AI8" s="6">
        <v>0.40663292760900577</v>
      </c>
      <c r="AJ8" s="6">
        <v>0.41398447161768515</v>
      </c>
      <c r="AK8" s="6">
        <v>0.40930650999678225</v>
      </c>
      <c r="AL8" s="7">
        <v>0.39918662330506999</v>
      </c>
      <c r="AM8" s="2"/>
      <c r="AN8" s="2"/>
      <c r="AO8" s="2"/>
      <c r="AP8" s="2"/>
    </row>
    <row r="9" spans="1:42" x14ac:dyDescent="0.2">
      <c r="A9" s="48" t="s">
        <v>1</v>
      </c>
      <c r="B9" s="8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86"/>
      <c r="AG9" s="86"/>
      <c r="AH9" s="86"/>
      <c r="AI9" s="86"/>
      <c r="AJ9" s="2"/>
      <c r="AK9" s="35"/>
      <c r="AL9" s="2"/>
      <c r="AM9" s="2"/>
      <c r="AN9" s="2"/>
      <c r="AO9" s="2"/>
      <c r="AP9" s="2"/>
    </row>
    <row r="10" spans="1:42" x14ac:dyDescent="0.2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35"/>
      <c r="AL10" s="2"/>
      <c r="AM10" s="2"/>
      <c r="AN10" s="2"/>
      <c r="AO10" s="2"/>
      <c r="AP10" s="2"/>
    </row>
    <row r="11" spans="1:42" x14ac:dyDescent="0.2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</row>
    <row r="12" spans="1:42" x14ac:dyDescent="0.2">
      <c r="A12" s="2"/>
      <c r="B12" s="2"/>
      <c r="D12" s="2"/>
      <c r="E12" s="2"/>
      <c r="F12" s="2"/>
      <c r="G12" s="2"/>
      <c r="H12" s="2"/>
      <c r="I12" s="8"/>
      <c r="J12" s="8"/>
      <c r="K12" s="8"/>
      <c r="L12" s="8"/>
      <c r="M12" s="2"/>
      <c r="N12" s="2"/>
      <c r="O12" s="2"/>
      <c r="P12" s="2"/>
      <c r="Q12" s="2"/>
      <c r="R12" s="2"/>
      <c r="S12" s="2"/>
    </row>
    <row r="13" spans="1:42" x14ac:dyDescent="0.2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</row>
    <row r="14" spans="1:42" x14ac:dyDescent="0.2">
      <c r="A14" s="2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</row>
    <row r="15" spans="1:42" x14ac:dyDescent="0.2">
      <c r="A15" s="2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</row>
    <row r="16" spans="1:42" x14ac:dyDescent="0.2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</row>
    <row r="17" spans="1:19" x14ac:dyDescent="0.2">
      <c r="A17" s="2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</row>
    <row r="18" spans="1:19" x14ac:dyDescent="0.2">
      <c r="A18" s="2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</row>
    <row r="19" spans="1:19" x14ac:dyDescent="0.2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</row>
    <row r="20" spans="1:19" x14ac:dyDescent="0.2">
      <c r="A20" s="2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</row>
    <row r="21" spans="1:19" x14ac:dyDescent="0.2">
      <c r="A21" s="2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</row>
    <row r="22" spans="1:19" x14ac:dyDescent="0.2">
      <c r="A22" s="2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</row>
    <row r="23" spans="1:19" x14ac:dyDescent="0.2">
      <c r="A23" s="2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</row>
    <row r="24" spans="1:19" x14ac:dyDescent="0.2">
      <c r="A24" s="2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</row>
    <row r="25" spans="1:19" x14ac:dyDescent="0.2">
      <c r="A25" s="2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</row>
    <row r="26" spans="1:19" x14ac:dyDescent="0.2">
      <c r="A26" s="2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</row>
    <row r="27" spans="1:19" x14ac:dyDescent="0.2">
      <c r="A27" s="2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</row>
    <row r="28" spans="1:19" x14ac:dyDescent="0.2">
      <c r="A28" s="2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</row>
    <row r="29" spans="1:19" x14ac:dyDescent="0.2">
      <c r="A29" s="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</row>
    <row r="30" spans="1:19" x14ac:dyDescent="0.2">
      <c r="A30" s="9"/>
      <c r="B30" s="9"/>
      <c r="C30" s="9"/>
      <c r="D30" s="9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</row>
    <row r="31" spans="1:19" x14ac:dyDescent="0.2">
      <c r="A31" s="10"/>
      <c r="B31" s="10"/>
      <c r="C31" s="10"/>
      <c r="D31" s="10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</row>
    <row r="32" spans="1:19" x14ac:dyDescent="0.2">
      <c r="A32" s="10"/>
      <c r="B32" s="10"/>
      <c r="C32" s="10"/>
      <c r="D32" s="10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</row>
    <row r="33" spans="1:39" x14ac:dyDescent="0.2">
      <c r="A33" s="11"/>
      <c r="B33" s="11"/>
      <c r="C33" s="11"/>
      <c r="D33" s="11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</row>
    <row r="34" spans="1:39" x14ac:dyDescent="0.2">
      <c r="A34" s="12"/>
      <c r="B34" s="12"/>
      <c r="C34" s="12"/>
      <c r="D34" s="1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</row>
    <row r="35" spans="1:39" x14ac:dyDescent="0.2">
      <c r="A35" s="13"/>
      <c r="B35" s="13"/>
      <c r="C35" s="13"/>
      <c r="D35" s="13"/>
      <c r="E35" s="2"/>
      <c r="F35" s="14"/>
      <c r="G35" s="14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</row>
    <row r="36" spans="1:39" x14ac:dyDescent="0.2">
      <c r="A36" s="15"/>
      <c r="B36" s="15"/>
      <c r="C36" s="15"/>
      <c r="D36" s="15"/>
      <c r="E36" s="2"/>
      <c r="F36" s="14"/>
      <c r="G36" s="14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</row>
    <row r="37" spans="1:39" x14ac:dyDescent="0.2">
      <c r="A37" s="87"/>
      <c r="B37" s="87"/>
      <c r="C37" s="87"/>
      <c r="D37" s="87"/>
      <c r="E37" s="14"/>
      <c r="F37" s="14"/>
      <c r="G37" s="16"/>
      <c r="H37" s="16"/>
      <c r="I37" s="16"/>
      <c r="J37" s="16"/>
      <c r="K37" s="16"/>
      <c r="L37" s="16"/>
      <c r="M37" s="16"/>
      <c r="N37" s="16"/>
      <c r="O37" s="16"/>
      <c r="P37" s="16"/>
      <c r="Q37" s="16"/>
      <c r="R37" s="16"/>
      <c r="S37" s="16"/>
      <c r="T37" s="16"/>
      <c r="U37" s="16"/>
      <c r="V37" s="16"/>
      <c r="W37" s="16"/>
      <c r="X37" s="16"/>
      <c r="Y37" s="2"/>
      <c r="Z37" s="17"/>
      <c r="AA37" s="18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</row>
    <row r="38" spans="1:39" x14ac:dyDescent="0.2">
      <c r="A38" s="14"/>
      <c r="B38" s="14"/>
      <c r="C38" s="14"/>
      <c r="D38" s="14"/>
      <c r="E38" s="14"/>
      <c r="F38" s="14"/>
      <c r="G38" s="14"/>
      <c r="H38" s="14"/>
      <c r="I38" s="14"/>
      <c r="J38" s="14"/>
      <c r="K38" s="14"/>
      <c r="L38" s="14"/>
      <c r="M38" s="14"/>
      <c r="N38" s="14"/>
      <c r="O38" s="241"/>
      <c r="P38" s="241"/>
      <c r="Q38" s="242"/>
      <c r="R38" s="241"/>
      <c r="S38" s="14"/>
      <c r="T38" s="14"/>
      <c r="U38" s="14"/>
      <c r="V38" s="14"/>
      <c r="W38" s="14"/>
      <c r="X38" s="14"/>
      <c r="Y38" s="2"/>
      <c r="Z38" s="19"/>
      <c r="AA38" s="20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</row>
  </sheetData>
  <mergeCells count="2">
    <mergeCell ref="O38:P38"/>
    <mergeCell ref="Q38:R38"/>
  </mergeCells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09E0CC-9242-4EB9-9EEB-E380CC4BD2DA}">
  <dimension ref="A1:H34"/>
  <sheetViews>
    <sheetView zoomScaleNormal="100" workbookViewId="0">
      <selection activeCell="C27" sqref="C27"/>
    </sheetView>
  </sheetViews>
  <sheetFormatPr baseColWidth="10" defaultRowHeight="12.75" x14ac:dyDescent="0.2"/>
  <cols>
    <col min="1" max="16384" width="11.42578125" style="48"/>
  </cols>
  <sheetData>
    <row r="1" spans="1:8" x14ac:dyDescent="0.2">
      <c r="A1" s="47" t="s">
        <v>70</v>
      </c>
    </row>
    <row r="2" spans="1:8" x14ac:dyDescent="0.2">
      <c r="A2" s="47" t="s">
        <v>71</v>
      </c>
      <c r="E2" s="175"/>
    </row>
    <row r="3" spans="1:8" x14ac:dyDescent="0.2">
      <c r="A3" s="48" t="s">
        <v>72</v>
      </c>
    </row>
    <row r="5" spans="1:8" ht="25.5" x14ac:dyDescent="0.2">
      <c r="A5" s="58"/>
      <c r="B5" s="183" t="s">
        <v>80</v>
      </c>
      <c r="C5" s="182" t="s">
        <v>81</v>
      </c>
      <c r="E5" s="177"/>
      <c r="G5" s="176"/>
      <c r="H5" s="176"/>
    </row>
    <row r="6" spans="1:8" x14ac:dyDescent="0.2">
      <c r="A6" s="97">
        <v>2001</v>
      </c>
      <c r="B6" s="104">
        <v>0.51593304378162952</v>
      </c>
      <c r="C6" s="178">
        <v>21.182913088471672</v>
      </c>
    </row>
    <row r="7" spans="1:8" x14ac:dyDescent="0.2">
      <c r="A7" s="97">
        <v>2002</v>
      </c>
      <c r="B7" s="104">
        <v>0.46382340703814723</v>
      </c>
      <c r="C7" s="178">
        <v>20.574550682906224</v>
      </c>
    </row>
    <row r="8" spans="1:8" x14ac:dyDescent="0.2">
      <c r="A8" s="97">
        <v>2003</v>
      </c>
      <c r="B8" s="104">
        <v>0.84287962843820008</v>
      </c>
      <c r="C8" s="178">
        <v>19.827136666753738</v>
      </c>
    </row>
    <row r="9" spans="1:8" x14ac:dyDescent="0.2">
      <c r="A9" s="97">
        <v>2004</v>
      </c>
      <c r="B9" s="104">
        <v>3.0257321380433795</v>
      </c>
      <c r="C9" s="178">
        <v>19.013542599510508</v>
      </c>
    </row>
    <row r="10" spans="1:8" x14ac:dyDescent="0.2">
      <c r="A10" s="97">
        <v>2005</v>
      </c>
      <c r="B10" s="104">
        <v>5.1336887595560334</v>
      </c>
      <c r="C10" s="178">
        <v>18.696216700538859</v>
      </c>
    </row>
    <row r="11" spans="1:8" x14ac:dyDescent="0.2">
      <c r="A11" s="97">
        <v>2006</v>
      </c>
      <c r="B11" s="104">
        <v>8.8133630497845541</v>
      </c>
      <c r="C11" s="178">
        <v>16.972348997479699</v>
      </c>
    </row>
    <row r="12" spans="1:8" x14ac:dyDescent="0.2">
      <c r="A12" s="97">
        <v>2007</v>
      </c>
      <c r="B12" s="104">
        <v>8.5930444033481095</v>
      </c>
      <c r="C12" s="178">
        <v>18.326496235156075</v>
      </c>
    </row>
    <row r="13" spans="1:8" x14ac:dyDescent="0.2">
      <c r="A13" s="97">
        <v>2008</v>
      </c>
      <c r="B13" s="104">
        <v>6.0132292086472212</v>
      </c>
      <c r="C13" s="178">
        <v>19.471990103030322</v>
      </c>
    </row>
    <row r="14" spans="1:8" x14ac:dyDescent="0.2">
      <c r="A14" s="97">
        <v>2009</v>
      </c>
      <c r="B14" s="104">
        <v>2.6520068100113181</v>
      </c>
      <c r="C14" s="178">
        <v>17.708195809982467</v>
      </c>
    </row>
    <row r="15" spans="1:8" x14ac:dyDescent="0.2">
      <c r="A15" s="97">
        <v>2010</v>
      </c>
      <c r="B15" s="104">
        <v>4.7299125370597288</v>
      </c>
      <c r="C15" s="178">
        <v>18.300918990720994</v>
      </c>
    </row>
    <row r="16" spans="1:8" x14ac:dyDescent="0.2">
      <c r="A16" s="97">
        <v>2011</v>
      </c>
      <c r="B16" s="104">
        <v>4.1668213331954762</v>
      </c>
      <c r="C16" s="178">
        <v>18.551785711008698</v>
      </c>
    </row>
    <row r="17" spans="1:3" x14ac:dyDescent="0.2">
      <c r="A17" s="97">
        <v>2012</v>
      </c>
      <c r="B17" s="104">
        <v>3.0913364273056092</v>
      </c>
      <c r="C17" s="178">
        <v>19.206349219958266</v>
      </c>
    </row>
    <row r="18" spans="1:3" x14ac:dyDescent="0.2">
      <c r="A18" s="97">
        <v>2013</v>
      </c>
      <c r="B18" s="104">
        <v>2.0991959226306265</v>
      </c>
      <c r="C18" s="178">
        <v>18.946227977019504</v>
      </c>
    </row>
    <row r="19" spans="1:3" x14ac:dyDescent="0.2">
      <c r="A19" s="97">
        <v>2014</v>
      </c>
      <c r="B19" s="104">
        <v>1.8804664775004822</v>
      </c>
      <c r="C19" s="178">
        <v>18.858757779470611</v>
      </c>
    </row>
    <row r="20" spans="1:3" x14ac:dyDescent="0.2">
      <c r="A20" s="97">
        <v>2015</v>
      </c>
      <c r="B20" s="104">
        <v>1.264461748092887</v>
      </c>
      <c r="C20" s="178">
        <v>20.061570925883736</v>
      </c>
    </row>
    <row r="21" spans="1:3" x14ac:dyDescent="0.2">
      <c r="A21" s="97">
        <v>2016</v>
      </c>
      <c r="B21" s="104">
        <v>0.36087716540213671</v>
      </c>
      <c r="C21" s="178">
        <v>20.428464844497849</v>
      </c>
    </row>
    <row r="22" spans="1:3" x14ac:dyDescent="0.2">
      <c r="A22" s="97">
        <v>2017</v>
      </c>
      <c r="B22" s="104">
        <v>0.95495549699788751</v>
      </c>
      <c r="C22" s="178">
        <v>20.016442587359514</v>
      </c>
    </row>
    <row r="23" spans="1:3" x14ac:dyDescent="0.2">
      <c r="A23" s="97">
        <v>2018</v>
      </c>
      <c r="B23" s="104">
        <v>1.3889065301412651</v>
      </c>
      <c r="C23" s="178">
        <v>20.637121768434451</v>
      </c>
    </row>
    <row r="24" spans="1:3" x14ac:dyDescent="0.2">
      <c r="A24" s="97">
        <v>2019</v>
      </c>
      <c r="B24" s="104">
        <v>1.3293880226459118</v>
      </c>
      <c r="C24" s="178">
        <v>20.32844215229651</v>
      </c>
    </row>
    <row r="25" spans="1:3" x14ac:dyDescent="0.2">
      <c r="A25" s="97">
        <v>2020</v>
      </c>
      <c r="B25" s="104">
        <v>1.1758240687582802</v>
      </c>
      <c r="C25" s="178">
        <v>18.847929194402131</v>
      </c>
    </row>
    <row r="26" spans="1:3" x14ac:dyDescent="0.2">
      <c r="A26" s="97">
        <v>2021</v>
      </c>
      <c r="B26" s="104">
        <v>3.0273293505708843</v>
      </c>
      <c r="C26" s="178">
        <v>21.026759601109475</v>
      </c>
    </row>
    <row r="27" spans="1:3" x14ac:dyDescent="0.2">
      <c r="A27" s="179">
        <v>2022</v>
      </c>
      <c r="B27" s="184">
        <v>2.2226949162047891</v>
      </c>
      <c r="C27" s="181">
        <v>23.27602118820187</v>
      </c>
    </row>
    <row r="28" spans="1:3" ht="12.75" customHeight="1" x14ac:dyDescent="0.2">
      <c r="A28" s="243" t="s">
        <v>73</v>
      </c>
      <c r="B28" s="243"/>
      <c r="C28" s="243"/>
    </row>
    <row r="29" spans="1:3" x14ac:dyDescent="0.2">
      <c r="A29" s="244"/>
      <c r="B29" s="244"/>
      <c r="C29" s="244"/>
    </row>
    <row r="30" spans="1:3" x14ac:dyDescent="0.2">
      <c r="A30" s="244"/>
      <c r="B30" s="244"/>
      <c r="C30" s="244"/>
    </row>
    <row r="31" spans="1:3" x14ac:dyDescent="0.2">
      <c r="A31" s="244"/>
      <c r="B31" s="244"/>
      <c r="C31" s="244"/>
    </row>
    <row r="32" spans="1:3" x14ac:dyDescent="0.2">
      <c r="A32" s="244"/>
      <c r="B32" s="244"/>
      <c r="C32" s="244"/>
    </row>
    <row r="33" spans="1:3" x14ac:dyDescent="0.2">
      <c r="A33" s="244"/>
      <c r="B33" s="244"/>
      <c r="C33" s="244"/>
    </row>
    <row r="34" spans="1:3" x14ac:dyDescent="0.2">
      <c r="A34" s="48" t="s">
        <v>1</v>
      </c>
    </row>
  </sheetData>
  <mergeCells count="1">
    <mergeCell ref="A28:C33"/>
  </mergeCells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2EBEAD-CCAB-4232-8273-FEB02E536335}">
  <dimension ref="A1:H28"/>
  <sheetViews>
    <sheetView zoomScaleNormal="100" workbookViewId="0">
      <selection activeCell="G41" sqref="G41"/>
    </sheetView>
  </sheetViews>
  <sheetFormatPr baseColWidth="10" defaultRowHeight="12.75" x14ac:dyDescent="0.2"/>
  <cols>
    <col min="1" max="1" width="10.28515625" style="48" customWidth="1"/>
    <col min="2" max="16384" width="11.42578125" style="48"/>
  </cols>
  <sheetData>
    <row r="1" spans="1:8" x14ac:dyDescent="0.2">
      <c r="A1" s="47" t="s">
        <v>74</v>
      </c>
    </row>
    <row r="2" spans="1:8" x14ac:dyDescent="0.2">
      <c r="A2" s="47" t="s">
        <v>71</v>
      </c>
      <c r="E2" s="175"/>
    </row>
    <row r="3" spans="1:8" x14ac:dyDescent="0.2">
      <c r="A3" s="48" t="s">
        <v>75</v>
      </c>
    </row>
    <row r="5" spans="1:8" ht="38.25" x14ac:dyDescent="0.2">
      <c r="A5" s="166"/>
      <c r="B5" s="103" t="s">
        <v>82</v>
      </c>
      <c r="C5" s="191" t="s">
        <v>83</v>
      </c>
      <c r="D5" s="103" t="s">
        <v>84</v>
      </c>
      <c r="E5" s="177"/>
      <c r="G5" s="176"/>
      <c r="H5" s="176"/>
    </row>
    <row r="6" spans="1:8" x14ac:dyDescent="0.2">
      <c r="A6" s="97">
        <v>2001</v>
      </c>
      <c r="B6" s="189">
        <v>225244</v>
      </c>
      <c r="C6" s="185">
        <v>0</v>
      </c>
      <c r="D6" s="187">
        <v>71.566852589641456</v>
      </c>
    </row>
    <row r="7" spans="1:8" x14ac:dyDescent="0.2">
      <c r="A7" s="97">
        <v>2002</v>
      </c>
      <c r="B7" s="189">
        <v>215608</v>
      </c>
      <c r="C7" s="185">
        <v>0</v>
      </c>
      <c r="D7" s="187">
        <v>70.651639999999972</v>
      </c>
    </row>
    <row r="8" spans="1:8" x14ac:dyDescent="0.2">
      <c r="A8" s="97">
        <v>2003</v>
      </c>
      <c r="B8" s="189">
        <v>431187</v>
      </c>
      <c r="C8" s="185">
        <v>0</v>
      </c>
      <c r="D8" s="187">
        <v>80.733992094861662</v>
      </c>
    </row>
    <row r="9" spans="1:8" x14ac:dyDescent="0.2">
      <c r="A9" s="97">
        <v>2004</v>
      </c>
      <c r="B9" s="189">
        <v>1764099</v>
      </c>
      <c r="C9" s="185">
        <v>0</v>
      </c>
      <c r="D9" s="187">
        <v>130.22217898832682</v>
      </c>
    </row>
    <row r="10" spans="1:8" x14ac:dyDescent="0.2">
      <c r="A10" s="97">
        <v>2005</v>
      </c>
      <c r="B10" s="189">
        <v>2440440</v>
      </c>
      <c r="C10" s="185">
        <v>957681.83638200001</v>
      </c>
      <c r="D10" s="187">
        <v>167.08737660968114</v>
      </c>
    </row>
    <row r="11" spans="1:8" x14ac:dyDescent="0.2">
      <c r="A11" s="97">
        <v>2006</v>
      </c>
      <c r="B11" s="189">
        <v>4431123.1666999999</v>
      </c>
      <c r="C11" s="185">
        <v>2428368.11368</v>
      </c>
      <c r="D11" s="187">
        <v>305.29484963795494</v>
      </c>
    </row>
    <row r="12" spans="1:8" x14ac:dyDescent="0.2">
      <c r="A12" s="97">
        <v>2007</v>
      </c>
      <c r="B12" s="189">
        <v>4141792</v>
      </c>
      <c r="C12" s="185">
        <v>3235317.1999940001</v>
      </c>
      <c r="D12" s="187">
        <v>323.2458204844641</v>
      </c>
    </row>
    <row r="13" spans="1:8" x14ac:dyDescent="0.2">
      <c r="A13" s="97">
        <v>2008</v>
      </c>
      <c r="B13" s="189">
        <v>3198958</v>
      </c>
      <c r="C13" s="185">
        <v>2165172.4000000004</v>
      </c>
      <c r="D13" s="187">
        <v>315.31552691722482</v>
      </c>
    </row>
    <row r="14" spans="1:8" x14ac:dyDescent="0.2">
      <c r="A14" s="97">
        <v>2009</v>
      </c>
      <c r="B14" s="189">
        <v>1593047</v>
      </c>
      <c r="C14" s="185">
        <v>799580.99999999988</v>
      </c>
      <c r="D14" s="187">
        <v>234.21678734579575</v>
      </c>
    </row>
    <row r="15" spans="1:8" x14ac:dyDescent="0.2">
      <c r="A15" s="97">
        <v>2010</v>
      </c>
      <c r="B15" s="189">
        <v>3042009.9730000002</v>
      </c>
      <c r="C15" s="185">
        <v>1867941.0088878628</v>
      </c>
      <c r="D15" s="187">
        <v>341.97808524271244</v>
      </c>
    </row>
    <row r="16" spans="1:8" x14ac:dyDescent="0.2">
      <c r="A16" s="97">
        <v>2011</v>
      </c>
      <c r="B16" s="189">
        <v>2765410.8760000002</v>
      </c>
      <c r="C16" s="185">
        <v>2289754.3385031298</v>
      </c>
      <c r="D16" s="187">
        <v>399.65592257435105</v>
      </c>
    </row>
    <row r="17" spans="1:4" x14ac:dyDescent="0.2">
      <c r="A17" s="97">
        <v>2012</v>
      </c>
      <c r="B17" s="189">
        <v>1963869.7</v>
      </c>
      <c r="C17" s="185">
        <v>2024806.0334453536</v>
      </c>
      <c r="D17" s="187">
        <v>360.59271651979475</v>
      </c>
    </row>
    <row r="18" spans="1:4" x14ac:dyDescent="0.2">
      <c r="A18" s="97">
        <v>2013</v>
      </c>
      <c r="B18" s="189">
        <v>1412718.0708600001</v>
      </c>
      <c r="C18" s="185">
        <v>1467999.5890079527</v>
      </c>
      <c r="D18" s="187">
        <v>332.12042755006331</v>
      </c>
    </row>
    <row r="19" spans="1:4" x14ac:dyDescent="0.2">
      <c r="A19" s="97">
        <v>2014</v>
      </c>
      <c r="B19" s="189">
        <v>1353643.3372800001</v>
      </c>
      <c r="C19" s="185">
        <v>1421325.4713483937</v>
      </c>
      <c r="D19" s="187">
        <v>311.25526265381825</v>
      </c>
    </row>
    <row r="20" spans="1:4" x14ac:dyDescent="0.2">
      <c r="A20" s="97">
        <v>2015</v>
      </c>
      <c r="B20" s="189">
        <v>703710.03944086446</v>
      </c>
      <c r="C20" s="185">
        <v>1287952.7750329261</v>
      </c>
      <c r="D20" s="187">
        <v>249.22630810643372</v>
      </c>
    </row>
    <row r="21" spans="1:4" x14ac:dyDescent="0.2">
      <c r="A21" s="97">
        <v>2016</v>
      </c>
      <c r="B21" s="189">
        <v>599722.6063910228</v>
      </c>
      <c r="C21" s="185">
        <v>12099.112718299846</v>
      </c>
      <c r="D21" s="187">
        <v>220.5633055796265</v>
      </c>
    </row>
    <row r="22" spans="1:4" x14ac:dyDescent="0.2">
      <c r="A22" s="97">
        <v>2017</v>
      </c>
      <c r="B22" s="189">
        <v>898899.69999857002</v>
      </c>
      <c r="C22" s="185">
        <v>817627.66100000055</v>
      </c>
      <c r="D22" s="187">
        <v>279.68378345550053</v>
      </c>
    </row>
    <row r="23" spans="1:4" x14ac:dyDescent="0.2">
      <c r="A23" s="97">
        <v>2018</v>
      </c>
      <c r="B23" s="189">
        <v>1117591.6377546801</v>
      </c>
      <c r="C23" s="185">
        <v>1532800.6804602053</v>
      </c>
      <c r="D23" s="187">
        <v>295.88008968066794</v>
      </c>
    </row>
    <row r="24" spans="1:4" x14ac:dyDescent="0.2">
      <c r="A24" s="97">
        <v>2019</v>
      </c>
      <c r="B24" s="189">
        <v>710874.85971999995</v>
      </c>
      <c r="C24" s="185">
        <v>1899768.4675099999</v>
      </c>
      <c r="D24" s="187">
        <v>272.14339787781</v>
      </c>
    </row>
    <row r="25" spans="1:4" x14ac:dyDescent="0.2">
      <c r="A25" s="97">
        <v>2020</v>
      </c>
      <c r="B25" s="189">
        <v>1019268.1245497002</v>
      </c>
      <c r="C25" s="185">
        <v>1338405.3615808617</v>
      </c>
      <c r="D25" s="187">
        <v>280.34855723944202</v>
      </c>
    </row>
    <row r="26" spans="1:4" x14ac:dyDescent="0.2">
      <c r="A26" s="97">
        <v>2021</v>
      </c>
      <c r="B26" s="189">
        <v>4404895.2006200003</v>
      </c>
      <c r="C26" s="185">
        <v>2879866.3262939239</v>
      </c>
      <c r="D26" s="187">
        <v>422.63427143323099</v>
      </c>
    </row>
    <row r="27" spans="1:4" x14ac:dyDescent="0.2">
      <c r="A27" s="179">
        <v>2022</v>
      </c>
      <c r="B27" s="190">
        <v>1962553.9812603632</v>
      </c>
      <c r="C27" s="186">
        <v>3976548.8853674922</v>
      </c>
      <c r="D27" s="188">
        <v>399.02595234297183</v>
      </c>
    </row>
    <row r="28" spans="1:4" x14ac:dyDescent="0.2">
      <c r="A28" s="48" t="s">
        <v>1</v>
      </c>
    </row>
  </sheetData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85C576-84E8-476E-AABB-9780985CC14C}">
  <dimension ref="A1:G10"/>
  <sheetViews>
    <sheetView tabSelected="1" workbookViewId="0">
      <selection activeCell="H41" sqref="H41"/>
    </sheetView>
  </sheetViews>
  <sheetFormatPr baseColWidth="10" defaultRowHeight="12.75" x14ac:dyDescent="0.2"/>
  <cols>
    <col min="1" max="1" width="26.42578125" style="48" customWidth="1"/>
    <col min="2" max="2" width="19.140625" style="48" bestFit="1" customWidth="1"/>
    <col min="3" max="16384" width="11.42578125" style="48"/>
  </cols>
  <sheetData>
    <row r="1" spans="1:7" x14ac:dyDescent="0.2">
      <c r="A1" s="47" t="s">
        <v>76</v>
      </c>
    </row>
    <row r="2" spans="1:7" x14ac:dyDescent="0.2">
      <c r="A2" s="47" t="s">
        <v>77</v>
      </c>
    </row>
    <row r="3" spans="1:7" x14ac:dyDescent="0.2">
      <c r="A3" s="48" t="s">
        <v>14</v>
      </c>
    </row>
    <row r="4" spans="1:7" x14ac:dyDescent="0.2">
      <c r="G4" s="175"/>
    </row>
    <row r="5" spans="1:7" x14ac:dyDescent="0.2">
      <c r="A5" s="245" t="s">
        <v>85</v>
      </c>
      <c r="B5" s="247" t="s">
        <v>86</v>
      </c>
      <c r="C5" s="249" t="s">
        <v>87</v>
      </c>
      <c r="D5" s="250"/>
      <c r="E5" s="251"/>
    </row>
    <row r="6" spans="1:7" x14ac:dyDescent="0.2">
      <c r="A6" s="246"/>
      <c r="B6" s="248"/>
      <c r="C6" s="192" t="s">
        <v>83</v>
      </c>
      <c r="D6" s="193" t="s">
        <v>88</v>
      </c>
      <c r="E6" s="194" t="s">
        <v>89</v>
      </c>
    </row>
    <row r="7" spans="1:7" x14ac:dyDescent="0.2">
      <c r="A7" s="56" t="s">
        <v>90</v>
      </c>
      <c r="B7" s="56" t="s">
        <v>91</v>
      </c>
      <c r="C7" s="195">
        <v>-9.8771518575730326</v>
      </c>
      <c r="D7" s="109">
        <v>-25.019424480915859</v>
      </c>
      <c r="E7" s="178">
        <v>-34.896576338488892</v>
      </c>
    </row>
    <row r="8" spans="1:7" x14ac:dyDescent="0.2">
      <c r="A8" s="57" t="s">
        <v>92</v>
      </c>
      <c r="B8" s="57" t="s">
        <v>91</v>
      </c>
      <c r="C8" s="98">
        <v>0</v>
      </c>
      <c r="D8" s="196">
        <v>0</v>
      </c>
      <c r="E8" s="105">
        <v>0</v>
      </c>
    </row>
    <row r="9" spans="1:7" x14ac:dyDescent="0.2">
      <c r="A9" s="37" t="s">
        <v>93</v>
      </c>
      <c r="C9" s="67"/>
      <c r="D9" s="67"/>
      <c r="E9" s="67"/>
      <c r="G9" s="175"/>
    </row>
    <row r="10" spans="1:7" x14ac:dyDescent="0.2">
      <c r="A10" s="48" t="s">
        <v>1</v>
      </c>
    </row>
  </sheetData>
  <mergeCells count="3">
    <mergeCell ref="A5:A6"/>
    <mergeCell ref="B5:B6"/>
    <mergeCell ref="C5:E5"/>
  </mergeCell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D432AA-E557-4CDC-8734-D6B0214B9196}">
  <dimension ref="A1:E10"/>
  <sheetViews>
    <sheetView zoomScaleNormal="100" workbookViewId="0">
      <selection activeCell="G16" sqref="G16"/>
    </sheetView>
  </sheetViews>
  <sheetFormatPr baseColWidth="10" defaultRowHeight="12.75" x14ac:dyDescent="0.2"/>
  <cols>
    <col min="1" max="1" width="25.85546875" style="48" customWidth="1"/>
    <col min="2" max="2" width="19.140625" style="48" bestFit="1" customWidth="1"/>
    <col min="3" max="16384" width="11.42578125" style="48"/>
  </cols>
  <sheetData>
    <row r="1" spans="1:5" x14ac:dyDescent="0.2">
      <c r="A1" s="47" t="s">
        <v>78</v>
      </c>
    </row>
    <row r="2" spans="1:5" x14ac:dyDescent="0.2">
      <c r="A2" s="47" t="s">
        <v>79</v>
      </c>
    </row>
    <row r="3" spans="1:5" x14ac:dyDescent="0.2">
      <c r="A3" s="48" t="s">
        <v>14</v>
      </c>
    </row>
    <row r="5" spans="1:5" x14ac:dyDescent="0.2">
      <c r="A5" s="245" t="s">
        <v>85</v>
      </c>
      <c r="B5" s="247" t="s">
        <v>86</v>
      </c>
      <c r="C5" s="249" t="s">
        <v>94</v>
      </c>
      <c r="D5" s="250"/>
      <c r="E5" s="251"/>
    </row>
    <row r="6" spans="1:5" x14ac:dyDescent="0.2">
      <c r="A6" s="246"/>
      <c r="B6" s="248"/>
      <c r="C6" s="192" t="s">
        <v>83</v>
      </c>
      <c r="D6" s="193" t="s">
        <v>88</v>
      </c>
      <c r="E6" s="194" t="s">
        <v>89</v>
      </c>
    </row>
    <row r="7" spans="1:5" x14ac:dyDescent="0.2">
      <c r="A7" s="56" t="s">
        <v>90</v>
      </c>
      <c r="B7" s="56" t="s">
        <v>91</v>
      </c>
      <c r="C7" s="195">
        <v>5.7995227405626792E-2</v>
      </c>
      <c r="D7" s="109">
        <v>30.754355029334988</v>
      </c>
      <c r="E7" s="178">
        <v>30.812350256740615</v>
      </c>
    </row>
    <row r="8" spans="1:5" x14ac:dyDescent="0.2">
      <c r="A8" s="57" t="s">
        <v>92</v>
      </c>
      <c r="B8" s="57" t="s">
        <v>91</v>
      </c>
      <c r="C8" s="197">
        <v>-10.988820878829301</v>
      </c>
      <c r="D8" s="180">
        <v>-30.849652810215275</v>
      </c>
      <c r="E8" s="181">
        <v>-41.838473689044577</v>
      </c>
    </row>
    <row r="9" spans="1:5" x14ac:dyDescent="0.2">
      <c r="A9" s="48" t="s">
        <v>93</v>
      </c>
    </row>
    <row r="10" spans="1:5" x14ac:dyDescent="0.2">
      <c r="A10" s="48" t="s">
        <v>1</v>
      </c>
    </row>
  </sheetData>
  <mergeCells count="3">
    <mergeCell ref="A5:A6"/>
    <mergeCell ref="B5:B6"/>
    <mergeCell ref="C5:E5"/>
  </mergeCell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BE82F3-F3E3-4640-9193-A4780A81310C}">
  <dimension ref="A1:F9"/>
  <sheetViews>
    <sheetView workbookViewId="0">
      <selection activeCell="F40" sqref="F40"/>
    </sheetView>
  </sheetViews>
  <sheetFormatPr baseColWidth="10" defaultRowHeight="12.75" x14ac:dyDescent="0.2"/>
  <cols>
    <col min="1" max="1" width="11.42578125" style="48"/>
    <col min="2" max="6" width="14.85546875" style="48" customWidth="1"/>
    <col min="7" max="16384" width="11.42578125" style="48"/>
  </cols>
  <sheetData>
    <row r="1" spans="1:6" x14ac:dyDescent="0.2">
      <c r="A1" s="47" t="s">
        <v>95</v>
      </c>
    </row>
    <row r="2" spans="1:6" x14ac:dyDescent="0.2">
      <c r="A2" s="47" t="s">
        <v>96</v>
      </c>
    </row>
    <row r="3" spans="1:6" x14ac:dyDescent="0.2">
      <c r="A3" s="48" t="s">
        <v>97</v>
      </c>
    </row>
    <row r="5" spans="1:6" x14ac:dyDescent="0.2">
      <c r="A5" s="198"/>
      <c r="B5" s="51" t="s">
        <v>98</v>
      </c>
      <c r="C5" s="50" t="s">
        <v>99</v>
      </c>
      <c r="D5" s="51" t="s">
        <v>100</v>
      </c>
      <c r="E5" s="50" t="s">
        <v>101</v>
      </c>
      <c r="F5" s="107" t="s">
        <v>0</v>
      </c>
    </row>
    <row r="6" spans="1:6" x14ac:dyDescent="0.2">
      <c r="A6" s="199">
        <v>2020</v>
      </c>
      <c r="B6" s="200"/>
      <c r="C6" s="104">
        <v>2.0243804123475262</v>
      </c>
      <c r="D6" s="200"/>
      <c r="E6" s="104">
        <v>13.948837166954482</v>
      </c>
      <c r="F6" s="178">
        <v>84.026782420697984</v>
      </c>
    </row>
    <row r="7" spans="1:6" x14ac:dyDescent="0.2">
      <c r="A7" s="199">
        <v>2021</v>
      </c>
      <c r="B7" s="200">
        <v>0.12375149744243469</v>
      </c>
      <c r="C7" s="104">
        <v>5.2730131571312251</v>
      </c>
      <c r="D7" s="200">
        <v>5.7000678510446692</v>
      </c>
      <c r="E7" s="104">
        <v>2.3140051221622837</v>
      </c>
      <c r="F7" s="178">
        <v>86.589162372219377</v>
      </c>
    </row>
    <row r="8" spans="1:6" x14ac:dyDescent="0.2">
      <c r="A8" s="201">
        <v>2022</v>
      </c>
      <c r="B8" s="180">
        <v>2.1824796079196367</v>
      </c>
      <c r="C8" s="184">
        <v>17.547430226716777</v>
      </c>
      <c r="D8" s="180">
        <v>44.367064351795108</v>
      </c>
      <c r="E8" s="184">
        <v>34.815989048266005</v>
      </c>
      <c r="F8" s="181">
        <v>1.0870367653024759</v>
      </c>
    </row>
    <row r="9" spans="1:6" x14ac:dyDescent="0.2">
      <c r="A9" s="48" t="s">
        <v>1</v>
      </c>
    </row>
  </sheetData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91977E-D23A-467D-A362-506BE570DC59}">
  <dimension ref="A1:B10"/>
  <sheetViews>
    <sheetView workbookViewId="0"/>
  </sheetViews>
  <sheetFormatPr baseColWidth="10" defaultRowHeight="12.75" x14ac:dyDescent="0.2"/>
  <cols>
    <col min="1" max="1" width="17.85546875" style="48" customWidth="1"/>
    <col min="2" max="16384" width="11.42578125" style="48"/>
  </cols>
  <sheetData>
    <row r="1" spans="1:2" x14ac:dyDescent="0.2">
      <c r="A1" s="47" t="s">
        <v>102</v>
      </c>
    </row>
    <row r="2" spans="1:2" x14ac:dyDescent="0.2">
      <c r="A2" s="47" t="s">
        <v>103</v>
      </c>
    </row>
    <row r="3" spans="1:2" x14ac:dyDescent="0.2">
      <c r="A3" s="48" t="s">
        <v>104</v>
      </c>
    </row>
    <row r="5" spans="1:2" x14ac:dyDescent="0.2">
      <c r="A5" s="202" t="s">
        <v>101</v>
      </c>
      <c r="B5" s="203">
        <v>7.4419454879708118</v>
      </c>
    </row>
    <row r="6" spans="1:2" x14ac:dyDescent="0.2">
      <c r="A6" s="56" t="s">
        <v>0</v>
      </c>
      <c r="B6" s="178">
        <v>77.342524111815322</v>
      </c>
    </row>
    <row r="7" spans="1:2" x14ac:dyDescent="0.2">
      <c r="A7" s="56" t="s">
        <v>99</v>
      </c>
      <c r="B7" s="178">
        <v>6.0532475372747365</v>
      </c>
    </row>
    <row r="8" spans="1:2" x14ac:dyDescent="0.2">
      <c r="A8" s="56" t="s">
        <v>100</v>
      </c>
      <c r="B8" s="178">
        <v>8.8439488864930382</v>
      </c>
    </row>
    <row r="9" spans="1:2" x14ac:dyDescent="0.2">
      <c r="A9" s="57" t="s">
        <v>98</v>
      </c>
      <c r="B9" s="181">
        <v>0.31833397644607769</v>
      </c>
    </row>
    <row r="10" spans="1:2" x14ac:dyDescent="0.2">
      <c r="A10" s="48" t="s">
        <v>1</v>
      </c>
    </row>
  </sheetData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6393D2-DF03-457C-9897-100BE3463C26}">
  <dimension ref="A1:Z19"/>
  <sheetViews>
    <sheetView workbookViewId="0"/>
  </sheetViews>
  <sheetFormatPr baseColWidth="10" defaultRowHeight="12.75" x14ac:dyDescent="0.2"/>
  <cols>
    <col min="1" max="1" width="46" style="48" customWidth="1"/>
    <col min="2" max="22" width="6.85546875" style="48" customWidth="1"/>
    <col min="23" max="28" width="5.42578125" style="48" customWidth="1"/>
    <col min="29" max="29" width="7.42578125" style="48" customWidth="1"/>
    <col min="30" max="30" width="14.5703125" style="48" bestFit="1" customWidth="1"/>
    <col min="31" max="34" width="7.42578125" style="48" customWidth="1"/>
    <col min="35" max="16384" width="11.42578125" style="48"/>
  </cols>
  <sheetData>
    <row r="1" spans="1:26" x14ac:dyDescent="0.2">
      <c r="A1" s="47" t="s">
        <v>105</v>
      </c>
    </row>
    <row r="2" spans="1:26" x14ac:dyDescent="0.2">
      <c r="A2" s="47" t="s">
        <v>106</v>
      </c>
    </row>
    <row r="3" spans="1:26" x14ac:dyDescent="0.2">
      <c r="A3" s="48" t="s">
        <v>2</v>
      </c>
      <c r="B3" s="204"/>
      <c r="C3" s="204"/>
      <c r="D3" s="204"/>
      <c r="E3" s="204"/>
      <c r="F3" s="204"/>
    </row>
    <row r="4" spans="1:26" x14ac:dyDescent="0.2">
      <c r="B4" s="204"/>
      <c r="C4" s="204"/>
      <c r="D4" s="204"/>
      <c r="E4" s="204"/>
      <c r="F4" s="204"/>
    </row>
    <row r="5" spans="1:26" x14ac:dyDescent="0.2">
      <c r="A5" s="58"/>
      <c r="B5" s="205">
        <v>2001</v>
      </c>
      <c r="C5" s="205">
        <v>2002</v>
      </c>
      <c r="D5" s="205">
        <v>2003</v>
      </c>
      <c r="E5" s="205">
        <v>2004</v>
      </c>
      <c r="F5" s="205">
        <v>2005</v>
      </c>
      <c r="G5" s="51">
        <v>2006</v>
      </c>
      <c r="H5" s="51">
        <v>2007</v>
      </c>
      <c r="I5" s="51">
        <v>2008</v>
      </c>
      <c r="J5" s="51">
        <v>2009</v>
      </c>
      <c r="K5" s="51">
        <v>2010</v>
      </c>
      <c r="L5" s="51">
        <v>2011</v>
      </c>
      <c r="M5" s="51">
        <v>2012</v>
      </c>
      <c r="N5" s="51">
        <v>2013</v>
      </c>
      <c r="O5" s="51">
        <v>2014</v>
      </c>
      <c r="P5" s="51">
        <v>2015</v>
      </c>
      <c r="Q5" s="51">
        <v>2016</v>
      </c>
      <c r="R5" s="51">
        <v>2017</v>
      </c>
      <c r="S5" s="51">
        <v>2018</v>
      </c>
      <c r="T5" s="51">
        <v>2019</v>
      </c>
      <c r="U5" s="51">
        <v>2020</v>
      </c>
      <c r="V5" s="107">
        <v>2021</v>
      </c>
      <c r="Z5" s="175"/>
    </row>
    <row r="6" spans="1:26" x14ac:dyDescent="0.2">
      <c r="A6" s="206" t="s">
        <v>107</v>
      </c>
      <c r="B6" s="207">
        <v>1</v>
      </c>
      <c r="C6" s="207">
        <v>1</v>
      </c>
      <c r="D6" s="207">
        <v>1</v>
      </c>
      <c r="E6" s="207">
        <v>1</v>
      </c>
      <c r="F6" s="207">
        <v>1</v>
      </c>
      <c r="G6" s="207">
        <v>1</v>
      </c>
      <c r="H6" s="207">
        <v>1</v>
      </c>
      <c r="I6" s="207">
        <v>1</v>
      </c>
      <c r="J6" s="207">
        <v>1</v>
      </c>
      <c r="K6" s="207">
        <v>0</v>
      </c>
      <c r="L6" s="207">
        <v>0</v>
      </c>
      <c r="M6" s="207">
        <v>0</v>
      </c>
      <c r="N6" s="207">
        <v>0</v>
      </c>
      <c r="O6" s="207">
        <v>-1.1000000000000001</v>
      </c>
      <c r="P6" s="207">
        <v>-0.8</v>
      </c>
      <c r="Q6" s="207">
        <v>-0.4</v>
      </c>
      <c r="R6" s="207">
        <v>0</v>
      </c>
      <c r="S6" s="207">
        <v>-1.8</v>
      </c>
      <c r="T6" s="207">
        <v>-1.6</v>
      </c>
      <c r="U6" s="207">
        <v>-1.4</v>
      </c>
      <c r="V6" s="208">
        <v>-1.2</v>
      </c>
    </row>
    <row r="7" spans="1:26" x14ac:dyDescent="0.2">
      <c r="A7" s="209" t="s">
        <v>108</v>
      </c>
      <c r="B7" s="207">
        <v>1</v>
      </c>
      <c r="C7" s="207">
        <v>1</v>
      </c>
      <c r="D7" s="207">
        <v>1</v>
      </c>
      <c r="E7" s="207">
        <v>1</v>
      </c>
      <c r="F7" s="207">
        <v>1</v>
      </c>
      <c r="G7" s="109">
        <v>1</v>
      </c>
      <c r="H7" s="109">
        <v>1</v>
      </c>
      <c r="I7" s="207">
        <v>0.5</v>
      </c>
      <c r="J7" s="207">
        <v>0.5</v>
      </c>
      <c r="K7" s="207">
        <v>0</v>
      </c>
      <c r="L7" s="109">
        <v>-1.8</v>
      </c>
      <c r="M7" s="109">
        <v>-1.5</v>
      </c>
      <c r="N7" s="109">
        <v>-1</v>
      </c>
      <c r="O7" s="109">
        <v>-1</v>
      </c>
      <c r="P7" s="109">
        <v>-1.1000000000000001</v>
      </c>
      <c r="Q7" s="207">
        <v>-1.3</v>
      </c>
      <c r="R7" s="109">
        <v>-1.7</v>
      </c>
      <c r="S7" s="207">
        <v>-1.8</v>
      </c>
      <c r="T7" s="109">
        <v>-1.6</v>
      </c>
      <c r="U7" s="207">
        <v>-3.2</v>
      </c>
      <c r="V7" s="178">
        <v>-4.7</v>
      </c>
    </row>
    <row r="8" spans="1:26" x14ac:dyDescent="0.2">
      <c r="A8" s="209" t="s">
        <v>118</v>
      </c>
      <c r="B8" s="225">
        <v>1.1360737992248171</v>
      </c>
      <c r="C8" s="226"/>
      <c r="D8" s="226"/>
      <c r="E8" s="225">
        <v>1.085642515791132</v>
      </c>
      <c r="F8" s="225">
        <v>1.1377473116823851</v>
      </c>
      <c r="G8" s="225">
        <v>1.4141343603831502</v>
      </c>
      <c r="H8" s="225">
        <v>1.0843080758994443</v>
      </c>
      <c r="I8" s="226"/>
      <c r="J8" s="226"/>
      <c r="K8" s="226"/>
      <c r="L8" s="225">
        <v>-1.0037204099537882</v>
      </c>
      <c r="M8" s="225">
        <v>-0.37113281522655073</v>
      </c>
      <c r="N8" s="225">
        <v>-0.51779249286905238</v>
      </c>
      <c r="O8" s="225">
        <v>-0.50313643152748933</v>
      </c>
      <c r="P8" s="225">
        <v>0.47477796396912608</v>
      </c>
      <c r="Q8" s="225">
        <v>-1.0833120127637141</v>
      </c>
      <c r="R8" s="226"/>
      <c r="S8" s="225">
        <v>-1.4035834785786652</v>
      </c>
      <c r="T8" s="225">
        <v>-1.4438170053529957</v>
      </c>
      <c r="U8" s="225">
        <v>-2.6656722653346456</v>
      </c>
      <c r="V8" s="227"/>
    </row>
    <row r="9" spans="1:26" x14ac:dyDescent="0.2">
      <c r="A9" s="210" t="s">
        <v>119</v>
      </c>
      <c r="B9" s="228"/>
      <c r="C9" s="229">
        <v>0.84741861420558984</v>
      </c>
      <c r="D9" s="229">
        <v>0.84432501043915276</v>
      </c>
      <c r="E9" s="228"/>
      <c r="F9" s="228"/>
      <c r="G9" s="228"/>
      <c r="H9" s="228"/>
      <c r="I9" s="229">
        <v>-1.0120113091080418</v>
      </c>
      <c r="J9" s="229">
        <v>-3.3932016528274254</v>
      </c>
      <c r="K9" s="229">
        <v>-2.0560418912231375</v>
      </c>
      <c r="L9" s="228"/>
      <c r="M9" s="228"/>
      <c r="N9" s="228"/>
      <c r="O9" s="228"/>
      <c r="P9" s="228"/>
      <c r="Q9" s="228"/>
      <c r="R9" s="229">
        <v>-2.0322605386299437</v>
      </c>
      <c r="S9" s="228"/>
      <c r="T9" s="228"/>
      <c r="U9" s="228"/>
      <c r="V9" s="230">
        <v>-10.736127508207478</v>
      </c>
    </row>
    <row r="10" spans="1:26" x14ac:dyDescent="0.2">
      <c r="A10" s="211" t="s">
        <v>122</v>
      </c>
      <c r="B10" s="212">
        <v>4</v>
      </c>
      <c r="C10" s="212">
        <v>4</v>
      </c>
      <c r="D10" s="212">
        <v>4</v>
      </c>
      <c r="E10" s="212">
        <v>4</v>
      </c>
      <c r="F10" s="212">
        <v>4</v>
      </c>
      <c r="G10" s="212">
        <v>4</v>
      </c>
      <c r="H10" s="212">
        <v>4</v>
      </c>
      <c r="I10" s="212">
        <v>4</v>
      </c>
      <c r="J10" s="212">
        <v>4</v>
      </c>
      <c r="K10" s="212">
        <v>4</v>
      </c>
      <c r="L10" s="212">
        <v>4</v>
      </c>
      <c r="M10" s="212">
        <v>4</v>
      </c>
      <c r="N10" s="212">
        <v>4</v>
      </c>
      <c r="O10" s="212">
        <v>4</v>
      </c>
      <c r="P10" s="212">
        <v>4</v>
      </c>
      <c r="Q10" s="212">
        <v>4</v>
      </c>
      <c r="R10" s="212">
        <v>4</v>
      </c>
      <c r="S10" s="212">
        <v>4</v>
      </c>
      <c r="T10" s="212">
        <v>4</v>
      </c>
      <c r="U10" s="212">
        <v>4</v>
      </c>
      <c r="V10" s="212">
        <v>4</v>
      </c>
    </row>
    <row r="11" spans="1:26" x14ac:dyDescent="0.2">
      <c r="A11" s="211" t="s">
        <v>123</v>
      </c>
      <c r="B11" s="212">
        <v>-12</v>
      </c>
      <c r="C11" s="212">
        <v>-12</v>
      </c>
      <c r="D11" s="212">
        <v>-12</v>
      </c>
      <c r="E11" s="212">
        <v>-12</v>
      </c>
      <c r="F11" s="212">
        <v>-12</v>
      </c>
      <c r="G11" s="212">
        <v>-12</v>
      </c>
      <c r="H11" s="212">
        <v>-12</v>
      </c>
      <c r="I11" s="212">
        <v>-12</v>
      </c>
      <c r="J11" s="212">
        <v>-12</v>
      </c>
      <c r="K11" s="212">
        <v>-12</v>
      </c>
      <c r="L11" s="212">
        <v>-12</v>
      </c>
      <c r="M11" s="212">
        <v>-12</v>
      </c>
      <c r="N11" s="212">
        <v>-12</v>
      </c>
      <c r="O11" s="212">
        <v>-12</v>
      </c>
      <c r="P11" s="212">
        <v>-12</v>
      </c>
      <c r="Q11" s="212">
        <v>-12</v>
      </c>
      <c r="R11" s="212">
        <v>-12</v>
      </c>
      <c r="S11" s="212">
        <v>-12</v>
      </c>
      <c r="T11" s="212">
        <v>-12</v>
      </c>
      <c r="U11" s="212">
        <v>-12</v>
      </c>
      <c r="V11" s="212">
        <v>-12</v>
      </c>
    </row>
    <row r="12" spans="1:26" x14ac:dyDescent="0.2">
      <c r="A12" s="48" t="s">
        <v>109</v>
      </c>
    </row>
    <row r="13" spans="1:26" x14ac:dyDescent="0.2">
      <c r="A13" s="213" t="s">
        <v>110</v>
      </c>
    </row>
    <row r="14" spans="1:26" x14ac:dyDescent="0.2">
      <c r="A14" s="213" t="s">
        <v>111</v>
      </c>
    </row>
    <row r="15" spans="1:26" x14ac:dyDescent="0.2">
      <c r="A15" s="252" t="s">
        <v>112</v>
      </c>
      <c r="B15" s="253"/>
      <c r="C15" s="253"/>
      <c r="D15" s="253"/>
      <c r="E15" s="253"/>
      <c r="F15" s="253"/>
      <c r="G15" s="253"/>
      <c r="H15" s="253"/>
      <c r="I15" s="253"/>
      <c r="J15" s="253"/>
      <c r="K15" s="253"/>
      <c r="L15" s="253"/>
      <c r="M15" s="253"/>
      <c r="N15" s="253"/>
      <c r="O15" s="253"/>
      <c r="P15" s="253"/>
      <c r="Q15" s="253"/>
      <c r="R15" s="253"/>
      <c r="S15" s="253"/>
      <c r="T15" s="253"/>
      <c r="U15" s="253"/>
    </row>
    <row r="16" spans="1:26" x14ac:dyDescent="0.2">
      <c r="A16" s="253"/>
      <c r="B16" s="253"/>
      <c r="C16" s="253"/>
      <c r="D16" s="253"/>
      <c r="E16" s="253"/>
      <c r="F16" s="253"/>
      <c r="G16" s="253"/>
      <c r="H16" s="253"/>
      <c r="I16" s="253"/>
      <c r="J16" s="253"/>
      <c r="K16" s="253"/>
      <c r="L16" s="253"/>
      <c r="M16" s="253"/>
      <c r="N16" s="253"/>
      <c r="O16" s="253"/>
      <c r="P16" s="253"/>
      <c r="Q16" s="253"/>
      <c r="R16" s="253"/>
      <c r="S16" s="253"/>
      <c r="T16" s="253"/>
      <c r="U16" s="253"/>
    </row>
    <row r="17" spans="1:21" x14ac:dyDescent="0.2">
      <c r="A17" s="214" t="s">
        <v>120</v>
      </c>
      <c r="B17" s="215"/>
      <c r="C17" s="215"/>
      <c r="D17" s="215"/>
      <c r="E17" s="215"/>
      <c r="F17" s="215"/>
      <c r="G17" s="215"/>
      <c r="H17" s="215"/>
      <c r="I17" s="215"/>
      <c r="J17" s="215"/>
      <c r="K17" s="215"/>
      <c r="L17" s="215"/>
      <c r="M17" s="215"/>
      <c r="N17" s="215"/>
      <c r="O17" s="215"/>
      <c r="P17" s="215"/>
      <c r="Q17" s="215"/>
      <c r="R17" s="215"/>
      <c r="S17" s="215"/>
      <c r="T17" s="215"/>
      <c r="U17" s="215"/>
    </row>
    <row r="18" spans="1:21" x14ac:dyDescent="0.2">
      <c r="A18" s="214" t="s">
        <v>124</v>
      </c>
      <c r="B18" s="215"/>
      <c r="C18" s="215"/>
      <c r="D18" s="215"/>
      <c r="E18" s="215"/>
      <c r="F18" s="215"/>
      <c r="G18" s="215"/>
      <c r="H18" s="215"/>
      <c r="I18" s="215"/>
      <c r="J18" s="215"/>
      <c r="K18" s="215"/>
      <c r="L18" s="215"/>
      <c r="M18" s="215"/>
      <c r="N18" s="215"/>
      <c r="O18" s="215"/>
      <c r="P18" s="215"/>
      <c r="Q18" s="215"/>
      <c r="R18" s="215"/>
      <c r="S18" s="215"/>
      <c r="T18" s="215"/>
      <c r="U18" s="215"/>
    </row>
    <row r="19" spans="1:21" x14ac:dyDescent="0.2">
      <c r="A19" s="48" t="s">
        <v>1</v>
      </c>
    </row>
  </sheetData>
  <mergeCells count="1">
    <mergeCell ref="A15:U16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97F17C-5AB9-49CA-9006-75F2F8CA654B}">
  <dimension ref="A1:AH20"/>
  <sheetViews>
    <sheetView showGridLines="0" zoomScaleNormal="100" workbookViewId="0">
      <selection activeCell="S37" sqref="S37"/>
    </sheetView>
  </sheetViews>
  <sheetFormatPr baseColWidth="10" defaultColWidth="11.42578125" defaultRowHeight="12.75" x14ac:dyDescent="0.2"/>
  <cols>
    <col min="1" max="1" width="22.7109375" style="37" customWidth="1"/>
    <col min="2" max="29" width="8" style="37" customWidth="1"/>
    <col min="30" max="32" width="8.7109375" style="37" bestFit="1" customWidth="1"/>
    <col min="33" max="33" width="9.42578125" style="37" customWidth="1"/>
    <col min="34" max="34" width="8.7109375" style="37" bestFit="1" customWidth="1"/>
    <col min="35" max="36" width="11.42578125" style="37"/>
    <col min="37" max="37" width="45.28515625" style="37" bestFit="1" customWidth="1"/>
    <col min="38" max="38" width="9.140625" style="37" bestFit="1" customWidth="1"/>
    <col min="39" max="40" width="14" style="37" bestFit="1" customWidth="1"/>
    <col min="41" max="16384" width="11.42578125" style="37"/>
  </cols>
  <sheetData>
    <row r="1" spans="1:34" x14ac:dyDescent="0.2">
      <c r="A1" s="36" t="s">
        <v>46</v>
      </c>
    </row>
    <row r="2" spans="1:34" x14ac:dyDescent="0.2">
      <c r="A2" s="36" t="s">
        <v>52</v>
      </c>
    </row>
    <row r="3" spans="1:34" x14ac:dyDescent="0.2">
      <c r="A3" s="37" t="s">
        <v>42</v>
      </c>
    </row>
    <row r="5" spans="1:34" x14ac:dyDescent="0.2">
      <c r="A5" s="238" t="s">
        <v>57</v>
      </c>
      <c r="B5" s="240">
        <v>1990</v>
      </c>
      <c r="C5" s="234">
        <v>1991</v>
      </c>
      <c r="D5" s="240">
        <v>1992</v>
      </c>
      <c r="E5" s="234">
        <v>1993</v>
      </c>
      <c r="F5" s="240">
        <v>1994</v>
      </c>
      <c r="G5" s="234">
        <v>1995</v>
      </c>
      <c r="H5" s="240">
        <v>1996</v>
      </c>
      <c r="I5" s="234">
        <v>1997</v>
      </c>
      <c r="J5" s="240">
        <v>1998</v>
      </c>
      <c r="K5" s="234">
        <v>1999</v>
      </c>
      <c r="L5" s="240">
        <v>2000</v>
      </c>
      <c r="M5" s="234">
        <v>2001</v>
      </c>
      <c r="N5" s="240">
        <v>2002</v>
      </c>
      <c r="O5" s="234">
        <v>2003</v>
      </c>
      <c r="P5" s="240">
        <v>2004</v>
      </c>
      <c r="Q5" s="234">
        <v>2005</v>
      </c>
      <c r="R5" s="240">
        <v>2006</v>
      </c>
      <c r="S5" s="234">
        <v>2007</v>
      </c>
      <c r="T5" s="240">
        <v>2008</v>
      </c>
      <c r="U5" s="234">
        <v>2009</v>
      </c>
      <c r="V5" s="240">
        <v>2010</v>
      </c>
      <c r="W5" s="234">
        <v>2011</v>
      </c>
      <c r="X5" s="240">
        <v>2012</v>
      </c>
      <c r="Y5" s="234">
        <v>2013</v>
      </c>
      <c r="Z5" s="240">
        <v>2014</v>
      </c>
      <c r="AA5" s="234">
        <v>2015</v>
      </c>
      <c r="AB5" s="234">
        <v>2016</v>
      </c>
      <c r="AC5" s="234">
        <v>2017</v>
      </c>
      <c r="AD5" s="234">
        <v>2018</v>
      </c>
      <c r="AE5" s="234">
        <v>2019</v>
      </c>
      <c r="AF5" s="234">
        <v>2020</v>
      </c>
      <c r="AG5" s="234">
        <v>2021</v>
      </c>
      <c r="AH5" s="236">
        <v>2022</v>
      </c>
    </row>
    <row r="6" spans="1:34" x14ac:dyDescent="0.2">
      <c r="A6" s="239"/>
      <c r="B6" s="235"/>
      <c r="C6" s="235"/>
      <c r="D6" s="235"/>
      <c r="E6" s="235"/>
      <c r="F6" s="235"/>
      <c r="G6" s="235"/>
      <c r="H6" s="235"/>
      <c r="I6" s="235"/>
      <c r="J6" s="235"/>
      <c r="K6" s="235"/>
      <c r="L6" s="235"/>
      <c r="M6" s="235"/>
      <c r="N6" s="235"/>
      <c r="O6" s="235"/>
      <c r="P6" s="235"/>
      <c r="Q6" s="235"/>
      <c r="R6" s="235"/>
      <c r="S6" s="235"/>
      <c r="T6" s="235"/>
      <c r="U6" s="235"/>
      <c r="V6" s="235"/>
      <c r="W6" s="235"/>
      <c r="X6" s="235"/>
      <c r="Y6" s="235"/>
      <c r="Z6" s="235"/>
      <c r="AA6" s="235"/>
      <c r="AB6" s="235"/>
      <c r="AC6" s="235"/>
      <c r="AD6" s="235"/>
      <c r="AE6" s="235"/>
      <c r="AF6" s="235"/>
      <c r="AG6" s="235"/>
      <c r="AH6" s="237"/>
    </row>
    <row r="7" spans="1:34" x14ac:dyDescent="0.2">
      <c r="A7" s="139" t="s">
        <v>58</v>
      </c>
      <c r="B7" s="140"/>
      <c r="C7" s="140"/>
      <c r="D7" s="140"/>
      <c r="E7" s="140"/>
      <c r="F7" s="140"/>
      <c r="G7" s="140"/>
      <c r="H7" s="140"/>
      <c r="I7" s="140"/>
      <c r="J7" s="140"/>
      <c r="K7" s="140"/>
      <c r="L7" s="140"/>
      <c r="M7" s="140"/>
      <c r="N7" s="140"/>
      <c r="O7" s="140"/>
      <c r="P7" s="140"/>
      <c r="Q7" s="140"/>
      <c r="R7" s="140"/>
      <c r="S7" s="140">
        <v>14032.61</v>
      </c>
      <c r="T7" s="140">
        <v>20210.67553877</v>
      </c>
      <c r="U7" s="140">
        <v>11284.784533290001</v>
      </c>
      <c r="V7" s="140">
        <v>12720.101154550001</v>
      </c>
      <c r="W7" s="140">
        <v>13156.642430589998</v>
      </c>
      <c r="X7" s="140">
        <v>14997.518657430002</v>
      </c>
      <c r="Y7" s="140">
        <v>15419.125832189999</v>
      </c>
      <c r="Z7" s="140">
        <v>14688.820967889997</v>
      </c>
      <c r="AA7" s="140">
        <v>13966.27571917</v>
      </c>
      <c r="AB7" s="140">
        <v>13772.058262639999</v>
      </c>
      <c r="AC7" s="140">
        <v>14738.823344660001</v>
      </c>
      <c r="AD7" s="140">
        <v>14133.8472876</v>
      </c>
      <c r="AE7" s="141">
        <v>12233.406486659998</v>
      </c>
      <c r="AF7" s="141">
        <v>8955.24359301</v>
      </c>
      <c r="AG7" s="141">
        <v>2457.19720521</v>
      </c>
      <c r="AH7" s="142">
        <v>7514.1825330499996</v>
      </c>
    </row>
    <row r="8" spans="1:34" x14ac:dyDescent="0.2">
      <c r="A8" s="131" t="s">
        <v>59</v>
      </c>
      <c r="B8" s="129"/>
      <c r="C8" s="129"/>
      <c r="D8" s="129"/>
      <c r="E8" s="129"/>
      <c r="F8" s="129"/>
      <c r="G8" s="129"/>
      <c r="H8" s="129"/>
      <c r="I8" s="129"/>
      <c r="J8" s="129"/>
      <c r="K8" s="129"/>
      <c r="L8" s="129"/>
      <c r="M8" s="129"/>
      <c r="N8" s="129"/>
      <c r="O8" s="129"/>
      <c r="P8" s="129"/>
      <c r="Q8" s="129"/>
      <c r="R8" s="129">
        <v>604.5</v>
      </c>
      <c r="S8" s="129">
        <v>1466.35</v>
      </c>
      <c r="T8" s="129">
        <v>2506.7600407800001</v>
      </c>
      <c r="U8" s="129">
        <v>3420.8330264399997</v>
      </c>
      <c r="V8" s="129">
        <v>3836.6990915799997</v>
      </c>
      <c r="W8" s="129">
        <v>4405.5954183099993</v>
      </c>
      <c r="X8" s="129">
        <v>5883.2542653299997</v>
      </c>
      <c r="Y8" s="129">
        <v>7335.11450547</v>
      </c>
      <c r="Z8" s="129">
        <v>7943.6994030900005</v>
      </c>
      <c r="AA8" s="129">
        <v>8112.20545984</v>
      </c>
      <c r="AB8" s="129">
        <v>8862.074811370001</v>
      </c>
      <c r="AC8" s="129">
        <v>10010.951766169999</v>
      </c>
      <c r="AD8" s="129">
        <v>9663.2495183499996</v>
      </c>
      <c r="AE8" s="136">
        <v>10812.084078770004</v>
      </c>
      <c r="AF8" s="136">
        <v>10156.82747212</v>
      </c>
      <c r="AG8" s="136">
        <v>7472.9377399099994</v>
      </c>
      <c r="AH8" s="143">
        <v>6475.2755505200003</v>
      </c>
    </row>
    <row r="9" spans="1:34" x14ac:dyDescent="0.2">
      <c r="A9" s="131" t="s">
        <v>60</v>
      </c>
      <c r="B9" s="129"/>
      <c r="C9" s="129"/>
      <c r="D9" s="129"/>
      <c r="E9" s="129"/>
      <c r="F9" s="129"/>
      <c r="G9" s="129"/>
      <c r="H9" s="129"/>
      <c r="I9" s="129"/>
      <c r="J9" s="129"/>
      <c r="K9" s="129"/>
      <c r="L9" s="129"/>
      <c r="M9" s="129"/>
      <c r="N9" s="129"/>
      <c r="O9" s="129"/>
      <c r="P9" s="129"/>
      <c r="Q9" s="129"/>
      <c r="R9" s="129">
        <f t="shared" ref="R9:X9" si="0">+R8+R7</f>
        <v>604.5</v>
      </c>
      <c r="S9" s="129">
        <f t="shared" si="0"/>
        <v>15498.960000000001</v>
      </c>
      <c r="T9" s="129">
        <f t="shared" si="0"/>
        <v>22717.435579550001</v>
      </c>
      <c r="U9" s="129">
        <f t="shared" si="0"/>
        <v>14705.617559730001</v>
      </c>
      <c r="V9" s="129">
        <f t="shared" si="0"/>
        <v>16556.800246129998</v>
      </c>
      <c r="W9" s="129">
        <f t="shared" si="0"/>
        <v>17562.237848899997</v>
      </c>
      <c r="X9" s="129">
        <f t="shared" si="0"/>
        <v>20880.772922760003</v>
      </c>
      <c r="Y9" s="129">
        <v>22754.240337659998</v>
      </c>
      <c r="Z9" s="129">
        <v>22632.520370979997</v>
      </c>
      <c r="AA9" s="129">
        <v>22078.481179009999</v>
      </c>
      <c r="AB9" s="129">
        <v>22634.133074010002</v>
      </c>
      <c r="AC9" s="129">
        <v>24749.77511083</v>
      </c>
      <c r="AD9" s="129">
        <v>23797.096805950001</v>
      </c>
      <c r="AE9" s="136">
        <v>23045.490565430002</v>
      </c>
      <c r="AF9" s="136">
        <v>19112.07106513</v>
      </c>
      <c r="AG9" s="136">
        <v>9930.1349451200003</v>
      </c>
      <c r="AH9" s="143">
        <v>13989.45808357</v>
      </c>
    </row>
    <row r="10" spans="1:34" x14ac:dyDescent="0.2">
      <c r="A10" s="144" t="s">
        <v>61</v>
      </c>
      <c r="B10" s="129">
        <v>1008.2281031703385</v>
      </c>
      <c r="C10" s="129">
        <v>1594.8772591616701</v>
      </c>
      <c r="D10" s="129">
        <v>2590.1171637473044</v>
      </c>
      <c r="E10" s="129">
        <v>2641.3034740328376</v>
      </c>
      <c r="F10" s="129">
        <v>3330.0467174999376</v>
      </c>
      <c r="G10" s="129">
        <v>3851.9919979950118</v>
      </c>
      <c r="H10" s="129">
        <v>4199.8279146800496</v>
      </c>
      <c r="I10" s="130">
        <v>5071.9530534571131</v>
      </c>
      <c r="J10" s="130">
        <v>4366.2912762958413</v>
      </c>
      <c r="K10" s="130">
        <v>2793.3961730748551</v>
      </c>
      <c r="L10" s="130">
        <v>2135.753368482468</v>
      </c>
      <c r="M10" s="130">
        <v>1692.1872361317419</v>
      </c>
      <c r="N10" s="129">
        <v>923.82593339981474</v>
      </c>
      <c r="O10" s="129">
        <v>359.16027221669981</v>
      </c>
      <c r="P10" s="129">
        <v>1022.7085850729331</v>
      </c>
      <c r="Q10" s="129">
        <v>3633.7020625745217</v>
      </c>
      <c r="R10" s="129">
        <v>10854.848087527113</v>
      </c>
      <c r="S10" s="129">
        <v>5411.4179589324522</v>
      </c>
      <c r="T10" s="129">
        <v>2805.78663983862</v>
      </c>
      <c r="U10" s="129">
        <v>1654.163547134269</v>
      </c>
      <c r="V10" s="129">
        <v>3892.7694139676978</v>
      </c>
      <c r="W10" s="129">
        <v>10588.370887761912</v>
      </c>
      <c r="X10" s="129">
        <v>10418.520789274196</v>
      </c>
      <c r="Y10" s="129">
        <v>3362.2553584113884</v>
      </c>
      <c r="Z10" s="129">
        <v>4786.8316871407005</v>
      </c>
      <c r="AA10" s="129">
        <v>2003.299594689217</v>
      </c>
      <c r="AB10" s="129">
        <v>3242.5203954646909</v>
      </c>
      <c r="AC10" s="129">
        <v>3233.677653732826</v>
      </c>
      <c r="AD10" s="129">
        <v>2318.029800985938</v>
      </c>
      <c r="AE10" s="136">
        <v>1296.5359875719334</v>
      </c>
      <c r="AF10" s="136">
        <v>3221.0882954235417</v>
      </c>
      <c r="AG10" s="136">
        <v>4097.5817950896235</v>
      </c>
      <c r="AH10" s="143">
        <v>3925.4504089375055</v>
      </c>
    </row>
    <row r="11" spans="1:34" x14ac:dyDescent="0.2">
      <c r="A11" s="144" t="s">
        <v>62</v>
      </c>
      <c r="B11" s="137"/>
      <c r="C11" s="137"/>
      <c r="D11" s="137"/>
      <c r="E11" s="137"/>
      <c r="F11" s="137"/>
      <c r="G11" s="137"/>
      <c r="H11" s="137"/>
      <c r="I11" s="137"/>
      <c r="J11" s="137"/>
      <c r="K11" s="137"/>
      <c r="L11" s="137"/>
      <c r="M11" s="137"/>
      <c r="N11" s="137"/>
      <c r="O11" s="137"/>
      <c r="P11" s="137"/>
      <c r="Q11" s="137"/>
      <c r="R11" s="137"/>
      <c r="S11" s="137"/>
      <c r="T11" s="137"/>
      <c r="U11" s="137"/>
      <c r="V11" s="137"/>
      <c r="W11" s="137"/>
      <c r="X11" s="137"/>
      <c r="Y11" s="129">
        <v>4001.3362024800003</v>
      </c>
      <c r="Z11" s="129">
        <v>3739.9598655425921</v>
      </c>
      <c r="AA11" s="129">
        <v>3496.7378216204338</v>
      </c>
      <c r="AB11" s="129">
        <v>2878.2091309663724</v>
      </c>
      <c r="AC11" s="129">
        <v>1621.64703573</v>
      </c>
      <c r="AD11" s="129">
        <v>630.73174963999998</v>
      </c>
      <c r="AE11" s="136">
        <v>200.56809923999998</v>
      </c>
      <c r="AF11" s="136">
        <v>202.17236879999999</v>
      </c>
      <c r="AG11" s="136">
        <v>202.29947389</v>
      </c>
      <c r="AH11" s="143">
        <v>205.27413281</v>
      </c>
    </row>
    <row r="12" spans="1:34" x14ac:dyDescent="0.2">
      <c r="A12" s="131" t="s">
        <v>63</v>
      </c>
      <c r="B12" s="137"/>
      <c r="C12" s="137"/>
      <c r="D12" s="137"/>
      <c r="E12" s="137"/>
      <c r="F12" s="137"/>
      <c r="G12" s="137"/>
      <c r="H12" s="137"/>
      <c r="I12" s="137"/>
      <c r="J12" s="137"/>
      <c r="K12" s="137"/>
      <c r="L12" s="137"/>
      <c r="M12" s="137"/>
      <c r="N12" s="137"/>
      <c r="O12" s="137"/>
      <c r="P12" s="137"/>
      <c r="Q12" s="137"/>
      <c r="R12" s="137"/>
      <c r="S12" s="137"/>
      <c r="T12" s="137"/>
      <c r="U12" s="137"/>
      <c r="V12" s="137"/>
      <c r="W12" s="137"/>
      <c r="X12" s="137"/>
      <c r="Y12" s="137"/>
      <c r="Z12" s="137"/>
      <c r="AA12" s="137"/>
      <c r="AB12" s="137"/>
      <c r="AC12" s="137">
        <v>381.42938544999998</v>
      </c>
      <c r="AD12" s="137">
        <v>497.55601300000001</v>
      </c>
      <c r="AE12" s="138">
        <v>575.06229217999999</v>
      </c>
      <c r="AF12" s="138">
        <v>714.66904983000006</v>
      </c>
      <c r="AG12" s="138">
        <v>453.74</v>
      </c>
      <c r="AH12" s="145">
        <v>379.2181999</v>
      </c>
    </row>
    <row r="13" spans="1:34" x14ac:dyDescent="0.2">
      <c r="A13" s="146" t="s">
        <v>64</v>
      </c>
      <c r="B13" s="147"/>
      <c r="C13" s="147"/>
      <c r="D13" s="147"/>
      <c r="E13" s="147"/>
      <c r="F13" s="147"/>
      <c r="G13" s="147"/>
      <c r="H13" s="147"/>
      <c r="I13" s="147"/>
      <c r="J13" s="147"/>
      <c r="K13" s="147"/>
      <c r="L13" s="147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8">
        <v>42.412836239999997</v>
      </c>
      <c r="AB13" s="147">
        <v>88.501886455663964</v>
      </c>
      <c r="AC13" s="147">
        <v>178.64092101524656</v>
      </c>
      <c r="AD13" s="147">
        <v>227.04603623</v>
      </c>
      <c r="AE13" s="149">
        <v>267.90495248000002</v>
      </c>
      <c r="AF13" s="149">
        <v>253.60868746977101</v>
      </c>
      <c r="AG13" s="149">
        <v>216.12559102</v>
      </c>
      <c r="AH13" s="150">
        <v>184.5183021</v>
      </c>
    </row>
    <row r="14" spans="1:34" x14ac:dyDescent="0.2">
      <c r="A14" s="132" t="s">
        <v>65</v>
      </c>
      <c r="B14" s="133">
        <f t="shared" ref="B14:AE14" si="1">+B13+B12+B11+B10+B9</f>
        <v>1008.2281031703385</v>
      </c>
      <c r="C14" s="133">
        <f t="shared" si="1"/>
        <v>1594.8772591616701</v>
      </c>
      <c r="D14" s="133">
        <f t="shared" si="1"/>
        <v>2590.1171637473044</v>
      </c>
      <c r="E14" s="133">
        <f t="shared" si="1"/>
        <v>2641.3034740328376</v>
      </c>
      <c r="F14" s="133">
        <f t="shared" si="1"/>
        <v>3330.0467174999376</v>
      </c>
      <c r="G14" s="133">
        <f t="shared" si="1"/>
        <v>3851.9919979950118</v>
      </c>
      <c r="H14" s="133">
        <f t="shared" si="1"/>
        <v>4199.8279146800496</v>
      </c>
      <c r="I14" s="133">
        <f t="shared" si="1"/>
        <v>5071.9530534571131</v>
      </c>
      <c r="J14" s="133">
        <f t="shared" si="1"/>
        <v>4366.2912762958413</v>
      </c>
      <c r="K14" s="133">
        <f t="shared" si="1"/>
        <v>2793.3961730748551</v>
      </c>
      <c r="L14" s="133">
        <f t="shared" si="1"/>
        <v>2135.753368482468</v>
      </c>
      <c r="M14" s="133">
        <f t="shared" si="1"/>
        <v>1692.1872361317419</v>
      </c>
      <c r="N14" s="133">
        <f t="shared" si="1"/>
        <v>923.82593339981474</v>
      </c>
      <c r="O14" s="133">
        <f t="shared" si="1"/>
        <v>359.16027221669981</v>
      </c>
      <c r="P14" s="133">
        <f t="shared" si="1"/>
        <v>1022.7085850729331</v>
      </c>
      <c r="Q14" s="133">
        <f t="shared" si="1"/>
        <v>3633.7020625745217</v>
      </c>
      <c r="R14" s="133">
        <f t="shared" si="1"/>
        <v>11459.348087527113</v>
      </c>
      <c r="S14" s="133">
        <f t="shared" si="1"/>
        <v>20910.377958932455</v>
      </c>
      <c r="T14" s="133">
        <f t="shared" si="1"/>
        <v>25523.222219388623</v>
      </c>
      <c r="U14" s="133">
        <f t="shared" si="1"/>
        <v>16359.78110686427</v>
      </c>
      <c r="V14" s="133">
        <f t="shared" si="1"/>
        <v>20449.569660097695</v>
      </c>
      <c r="W14" s="133">
        <f t="shared" si="1"/>
        <v>28150.60873666191</v>
      </c>
      <c r="X14" s="133">
        <f t="shared" si="1"/>
        <v>31299.293712034199</v>
      </c>
      <c r="Y14" s="133">
        <f t="shared" si="1"/>
        <v>30117.831898551387</v>
      </c>
      <c r="Z14" s="133">
        <f t="shared" si="1"/>
        <v>31159.311923663292</v>
      </c>
      <c r="AA14" s="133">
        <f t="shared" si="1"/>
        <v>27620.931431559649</v>
      </c>
      <c r="AB14" s="133">
        <f t="shared" si="1"/>
        <v>28843.364486896731</v>
      </c>
      <c r="AC14" s="133">
        <f t="shared" si="1"/>
        <v>30165.170106758073</v>
      </c>
      <c r="AD14" s="134">
        <f t="shared" si="1"/>
        <v>27470.460405805938</v>
      </c>
      <c r="AE14" s="134">
        <f t="shared" si="1"/>
        <v>25385.561896901934</v>
      </c>
      <c r="AF14" s="134">
        <f>+AF13+AF12+AF11+AF10+AF9</f>
        <v>23503.609466653314</v>
      </c>
      <c r="AG14" s="134">
        <f>+AG13+AG12+AG11+AG10+AG9</f>
        <v>14899.881805119625</v>
      </c>
      <c r="AH14" s="135">
        <f>+AH13+AH12+AH11+AH10+AH9</f>
        <v>18683.919127317506</v>
      </c>
    </row>
    <row r="15" spans="1:34" x14ac:dyDescent="0.2">
      <c r="A15" s="121"/>
      <c r="Y15" s="122"/>
      <c r="Z15" s="122"/>
      <c r="AA15" s="122"/>
      <c r="AB15" s="122"/>
      <c r="AC15" s="122"/>
      <c r="AD15" s="122"/>
      <c r="AE15" s="123"/>
    </row>
    <row r="16" spans="1:34" x14ac:dyDescent="0.2">
      <c r="A16" s="39" t="s">
        <v>66</v>
      </c>
      <c r="B16" s="151">
        <v>3.3638811674704547E-2</v>
      </c>
      <c r="C16" s="151">
        <v>4.5249884314189366E-2</v>
      </c>
      <c r="D16" s="151">
        <v>5.9420052481904337E-2</v>
      </c>
      <c r="E16" s="151">
        <v>5.7140561065408088E-2</v>
      </c>
      <c r="F16" s="151">
        <v>5.6176413352539104E-2</v>
      </c>
      <c r="G16" s="151">
        <v>5.3815232163935488E-2</v>
      </c>
      <c r="H16" s="151">
        <v>5.5474469183860557E-2</v>
      </c>
      <c r="I16" s="151">
        <v>6.2622391930590202E-2</v>
      </c>
      <c r="J16" s="151">
        <v>5.509075206745373E-2</v>
      </c>
      <c r="K16" s="151">
        <v>3.8541012938552568E-2</v>
      </c>
      <c r="L16" s="151">
        <v>2.9117904579039455E-2</v>
      </c>
      <c r="M16" s="151">
        <v>2.4638622499475731E-2</v>
      </c>
      <c r="N16" s="151">
        <v>1.3698038440888549E-2</v>
      </c>
      <c r="O16" s="151">
        <v>4.1164112975606119E-3</v>
      </c>
      <c r="P16" s="151">
        <v>9.4679469126942532E-3</v>
      </c>
      <c r="Q16" s="151">
        <v>2.7145716149326836E-2</v>
      </c>
      <c r="R16" s="151">
        <v>7.4612609582622322E-2</v>
      </c>
      <c r="S16" s="151">
        <v>0.11430487034788467</v>
      </c>
      <c r="T16" s="151">
        <v>0.1710837661074387</v>
      </c>
      <c r="U16" s="151">
        <v>8.5690310558028615E-2</v>
      </c>
      <c r="V16" s="151">
        <v>8.5894397601130962E-2</v>
      </c>
      <c r="W16" s="151">
        <v>0.1203170791647756</v>
      </c>
      <c r="X16" s="151">
        <v>0.1152762473305417</v>
      </c>
      <c r="Y16" s="151">
        <v>0.1144107092533775</v>
      </c>
      <c r="Z16" s="151">
        <v>0.12733868876650842</v>
      </c>
      <c r="AA16" s="151">
        <v>0.12245051480122938</v>
      </c>
      <c r="AB16" s="151">
        <v>0.11357139718335277</v>
      </c>
      <c r="AC16" s="151">
        <v>0.10324490445965057</v>
      </c>
      <c r="AD16" s="151">
        <v>0.10088388088746947</v>
      </c>
      <c r="AE16" s="151">
        <v>9.6532205347396427E-2</v>
      </c>
      <c r="AF16" s="151">
        <v>8.3440135504089158E-2</v>
      </c>
      <c r="AG16" s="151">
        <v>5.2647020294429761E-2</v>
      </c>
      <c r="AH16" s="152">
        <v>6.0100477349633759E-2</v>
      </c>
    </row>
    <row r="17" spans="1:33" x14ac:dyDescent="0.2">
      <c r="A17" s="37" t="s">
        <v>4</v>
      </c>
      <c r="AA17" s="124"/>
      <c r="AB17" s="124"/>
      <c r="AC17" s="124"/>
      <c r="AD17" s="124"/>
      <c r="AE17" s="125"/>
      <c r="AG17" s="126"/>
    </row>
    <row r="18" spans="1:33" x14ac:dyDescent="0.2">
      <c r="T18" s="120"/>
      <c r="AA18" s="127"/>
      <c r="AB18" s="127"/>
      <c r="AC18" s="127"/>
      <c r="AD18" s="127"/>
      <c r="AE18" s="128"/>
      <c r="AG18" s="124"/>
    </row>
    <row r="19" spans="1:33" x14ac:dyDescent="0.2">
      <c r="T19" s="120"/>
    </row>
    <row r="20" spans="1:33" x14ac:dyDescent="0.2">
      <c r="T20" s="119"/>
    </row>
  </sheetData>
  <mergeCells count="34">
    <mergeCell ref="G5:G6"/>
    <mergeCell ref="B5:B6"/>
    <mergeCell ref="C5:C6"/>
    <mergeCell ref="D5:D6"/>
    <mergeCell ref="E5:E6"/>
    <mergeCell ref="F5:F6"/>
    <mergeCell ref="S5:S6"/>
    <mergeCell ref="H5:H6"/>
    <mergeCell ref="I5:I6"/>
    <mergeCell ref="J5:J6"/>
    <mergeCell ref="K5:K6"/>
    <mergeCell ref="L5:L6"/>
    <mergeCell ref="M5:M6"/>
    <mergeCell ref="N5:N6"/>
    <mergeCell ref="O5:O6"/>
    <mergeCell ref="P5:P6"/>
    <mergeCell ref="Q5:Q6"/>
    <mergeCell ref="R5:R6"/>
    <mergeCell ref="AF5:AF6"/>
    <mergeCell ref="AG5:AG6"/>
    <mergeCell ref="AH5:AH6"/>
    <mergeCell ref="A5:A6"/>
    <mergeCell ref="Z5:Z6"/>
    <mergeCell ref="AA5:AA6"/>
    <mergeCell ref="AB5:AB6"/>
    <mergeCell ref="AC5:AC6"/>
    <mergeCell ref="AD5:AD6"/>
    <mergeCell ref="AE5:AE6"/>
    <mergeCell ref="T5:T6"/>
    <mergeCell ref="U5:U6"/>
    <mergeCell ref="V5:V6"/>
    <mergeCell ref="W5:W6"/>
    <mergeCell ref="X5:X6"/>
    <mergeCell ref="Y5:Y6"/>
  </mergeCells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39CFC3-868D-4F71-8955-D9B20377A9F1}">
  <dimension ref="A1:J29"/>
  <sheetViews>
    <sheetView workbookViewId="0">
      <selection activeCell="C22" sqref="C22"/>
    </sheetView>
  </sheetViews>
  <sheetFormatPr baseColWidth="10" defaultRowHeight="12.75" x14ac:dyDescent="0.2"/>
  <cols>
    <col min="1" max="2" width="11.42578125" style="48"/>
    <col min="3" max="3" width="13.7109375" style="48" bestFit="1" customWidth="1"/>
    <col min="4" max="16384" width="11.42578125" style="48"/>
  </cols>
  <sheetData>
    <row r="1" spans="1:3" x14ac:dyDescent="0.2">
      <c r="A1" s="216" t="s">
        <v>121</v>
      </c>
    </row>
    <row r="2" spans="1:3" x14ac:dyDescent="0.2">
      <c r="A2" s="216" t="s">
        <v>113</v>
      </c>
    </row>
    <row r="3" spans="1:3" x14ac:dyDescent="0.2">
      <c r="A3" s="217" t="s">
        <v>2</v>
      </c>
    </row>
    <row r="5" spans="1:3" x14ac:dyDescent="0.2">
      <c r="A5" s="218" t="s">
        <v>38</v>
      </c>
      <c r="B5" s="219" t="s">
        <v>114</v>
      </c>
      <c r="C5" s="218" t="s">
        <v>115</v>
      </c>
    </row>
    <row r="6" spans="1:3" x14ac:dyDescent="0.2">
      <c r="A6" s="220"/>
      <c r="B6" s="221" t="s">
        <v>66</v>
      </c>
      <c r="C6" s="222" t="s">
        <v>116</v>
      </c>
    </row>
    <row r="7" spans="1:3" x14ac:dyDescent="0.2">
      <c r="A7" s="97">
        <v>2001</v>
      </c>
      <c r="B7" s="223">
        <v>-9.2254818397111346E-2</v>
      </c>
      <c r="C7" s="199">
        <v>0</v>
      </c>
    </row>
    <row r="8" spans="1:3" x14ac:dyDescent="0.2">
      <c r="A8" s="97">
        <v>2002</v>
      </c>
      <c r="B8" s="223">
        <v>0.18659837160019291</v>
      </c>
      <c r="C8" s="199">
        <v>1</v>
      </c>
    </row>
    <row r="9" spans="1:3" x14ac:dyDescent="0.2">
      <c r="A9" s="97">
        <v>2003</v>
      </c>
      <c r="B9" s="223">
        <v>0.18346288377564204</v>
      </c>
      <c r="C9" s="199">
        <v>1</v>
      </c>
    </row>
    <row r="10" spans="1:3" x14ac:dyDescent="0.2">
      <c r="A10" s="97">
        <v>2004</v>
      </c>
      <c r="B10" s="223">
        <v>-4.8097316782555098E-2</v>
      </c>
      <c r="C10" s="199">
        <v>0</v>
      </c>
    </row>
    <row r="11" spans="1:3" x14ac:dyDescent="0.2">
      <c r="A11" s="97">
        <v>2005</v>
      </c>
      <c r="B11" s="223">
        <v>-9.9937398275921629E-2</v>
      </c>
      <c r="C11" s="199">
        <v>0</v>
      </c>
    </row>
    <row r="12" spans="1:3" x14ac:dyDescent="0.2">
      <c r="A12" s="97">
        <v>2006</v>
      </c>
      <c r="B12" s="223">
        <v>-0.34918142266921842</v>
      </c>
      <c r="C12" s="199">
        <v>0</v>
      </c>
    </row>
    <row r="13" spans="1:3" x14ac:dyDescent="0.2">
      <c r="A13" s="97">
        <v>2007</v>
      </c>
      <c r="B13" s="223">
        <v>-3.2477162492175846E-2</v>
      </c>
      <c r="C13" s="199">
        <v>0</v>
      </c>
    </row>
    <row r="14" spans="1:3" x14ac:dyDescent="0.2">
      <c r="A14" s="97">
        <v>2008</v>
      </c>
      <c r="B14" s="223">
        <v>1.4617527461209694</v>
      </c>
      <c r="C14" s="199">
        <v>1</v>
      </c>
    </row>
    <row r="15" spans="1:3" x14ac:dyDescent="0.2">
      <c r="A15" s="97">
        <v>2009</v>
      </c>
      <c r="B15" s="223">
        <v>3.6842926661956787</v>
      </c>
      <c r="C15" s="199">
        <v>1</v>
      </c>
    </row>
    <row r="16" spans="1:3" x14ac:dyDescent="0.2">
      <c r="A16" s="97">
        <v>2010</v>
      </c>
      <c r="B16" s="223">
        <v>1.9266508001015255</v>
      </c>
      <c r="C16" s="199">
        <v>1</v>
      </c>
    </row>
    <row r="17" spans="1:10" x14ac:dyDescent="0.2">
      <c r="A17" s="97">
        <v>2011</v>
      </c>
      <c r="B17" s="223">
        <v>-0.79784772526852632</v>
      </c>
      <c r="C17" s="199">
        <v>0</v>
      </c>
    </row>
    <row r="18" spans="1:10" x14ac:dyDescent="0.2">
      <c r="A18" s="97">
        <v>2012</v>
      </c>
      <c r="B18" s="223">
        <v>-1.1315679899362989</v>
      </c>
      <c r="C18" s="199">
        <v>0</v>
      </c>
    </row>
    <row r="19" spans="1:10" x14ac:dyDescent="0.2">
      <c r="A19" s="97">
        <v>2013</v>
      </c>
      <c r="B19" s="223">
        <v>-0.48250773958993676</v>
      </c>
      <c r="C19" s="199">
        <v>0</v>
      </c>
    </row>
    <row r="20" spans="1:10" x14ac:dyDescent="0.2">
      <c r="A20" s="97">
        <v>2014</v>
      </c>
      <c r="B20" s="223">
        <v>-0.49816665056169285</v>
      </c>
      <c r="C20" s="199">
        <v>0</v>
      </c>
    </row>
    <row r="21" spans="1:10" x14ac:dyDescent="0.2">
      <c r="A21" s="97">
        <v>2015</v>
      </c>
      <c r="B21" s="223">
        <v>-1.5714490657444686</v>
      </c>
      <c r="C21" s="199">
        <v>0</v>
      </c>
    </row>
    <row r="22" spans="1:10" x14ac:dyDescent="0.2">
      <c r="A22" s="97">
        <v>2016</v>
      </c>
      <c r="B22" s="223">
        <v>-0.21172797461675982</v>
      </c>
      <c r="C22" s="199">
        <v>0</v>
      </c>
    </row>
    <row r="23" spans="1:10" x14ac:dyDescent="0.2">
      <c r="A23" s="97">
        <v>2017</v>
      </c>
      <c r="B23" s="223">
        <v>0.3371855118763622</v>
      </c>
      <c r="C23" s="199">
        <v>1</v>
      </c>
    </row>
    <row r="24" spans="1:10" x14ac:dyDescent="0.2">
      <c r="A24" s="97">
        <v>2018</v>
      </c>
      <c r="B24" s="223">
        <v>-0.38611048615425614</v>
      </c>
      <c r="C24" s="199">
        <v>0</v>
      </c>
    </row>
    <row r="25" spans="1:10" x14ac:dyDescent="0.2">
      <c r="A25" s="97">
        <v>2019</v>
      </c>
      <c r="B25" s="223">
        <v>-0.15203293739854579</v>
      </c>
      <c r="C25" s="199">
        <v>0</v>
      </c>
    </row>
    <row r="26" spans="1:10" x14ac:dyDescent="0.2">
      <c r="A26" s="97">
        <v>2020</v>
      </c>
      <c r="B26" s="223">
        <v>-0.53208289941085429</v>
      </c>
      <c r="C26" s="199">
        <v>0</v>
      </c>
    </row>
    <row r="27" spans="1:10" x14ac:dyDescent="0.2">
      <c r="A27" s="98">
        <v>2021</v>
      </c>
      <c r="B27" s="224">
        <v>6.0361276073483721</v>
      </c>
      <c r="C27" s="201">
        <v>1</v>
      </c>
    </row>
    <row r="28" spans="1:10" x14ac:dyDescent="0.2">
      <c r="A28" s="231" t="s">
        <v>117</v>
      </c>
      <c r="B28" s="231"/>
      <c r="C28" s="231"/>
      <c r="D28" s="231"/>
      <c r="E28" s="231"/>
      <c r="F28" s="231"/>
      <c r="G28" s="231"/>
      <c r="H28" s="231"/>
      <c r="I28" s="231"/>
      <c r="J28" s="231"/>
    </row>
    <row r="29" spans="1:10" x14ac:dyDescent="0.2">
      <c r="A29" s="48" t="s">
        <v>1</v>
      </c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7A61B4-BF56-4B67-AAA8-AD0593C97C14}">
  <dimension ref="A1:AG29"/>
  <sheetViews>
    <sheetView showGridLines="0" zoomScale="110" zoomScaleNormal="110" workbookViewId="0">
      <selection activeCell="W28" sqref="W28"/>
    </sheetView>
  </sheetViews>
  <sheetFormatPr baseColWidth="10" defaultColWidth="11.42578125" defaultRowHeight="12.75" x14ac:dyDescent="0.2"/>
  <cols>
    <col min="1" max="1" width="15.7109375" style="37" customWidth="1"/>
    <col min="2" max="33" width="7.85546875" style="37" customWidth="1"/>
    <col min="34" max="16384" width="11.42578125" style="37"/>
  </cols>
  <sheetData>
    <row r="1" spans="1:33" x14ac:dyDescent="0.2">
      <c r="A1" s="36" t="s">
        <v>44</v>
      </c>
    </row>
    <row r="2" spans="1:33" x14ac:dyDescent="0.2">
      <c r="A2" s="120" t="s">
        <v>53</v>
      </c>
    </row>
    <row r="3" spans="1:33" x14ac:dyDescent="0.2">
      <c r="A3" s="119" t="s">
        <v>43</v>
      </c>
    </row>
    <row r="5" spans="1:33" x14ac:dyDescent="0.2">
      <c r="A5" s="160"/>
      <c r="B5" s="161">
        <v>1991</v>
      </c>
      <c r="C5" s="161">
        <v>1992</v>
      </c>
      <c r="D5" s="161">
        <v>1993</v>
      </c>
      <c r="E5" s="161">
        <v>1994</v>
      </c>
      <c r="F5" s="161">
        <v>1995</v>
      </c>
      <c r="G5" s="161">
        <v>1996</v>
      </c>
      <c r="H5" s="161">
        <v>1997</v>
      </c>
      <c r="I5" s="161">
        <v>1998</v>
      </c>
      <c r="J5" s="161">
        <v>1999</v>
      </c>
      <c r="K5" s="161">
        <v>2000</v>
      </c>
      <c r="L5" s="161">
        <v>2001</v>
      </c>
      <c r="M5" s="161">
        <v>2002</v>
      </c>
      <c r="N5" s="161">
        <v>2003</v>
      </c>
      <c r="O5" s="161">
        <v>2004</v>
      </c>
      <c r="P5" s="161">
        <v>2005</v>
      </c>
      <c r="Q5" s="161">
        <v>2006</v>
      </c>
      <c r="R5" s="161">
        <v>2007</v>
      </c>
      <c r="S5" s="161">
        <v>2008</v>
      </c>
      <c r="T5" s="161">
        <v>2009</v>
      </c>
      <c r="U5" s="161">
        <v>2010</v>
      </c>
      <c r="V5" s="161">
        <v>2011</v>
      </c>
      <c r="W5" s="161">
        <v>2012</v>
      </c>
      <c r="X5" s="161">
        <v>2013</v>
      </c>
      <c r="Y5" s="161">
        <v>2014</v>
      </c>
      <c r="Z5" s="161">
        <v>2015</v>
      </c>
      <c r="AA5" s="161">
        <v>2016</v>
      </c>
      <c r="AB5" s="161">
        <v>2017</v>
      </c>
      <c r="AC5" s="161">
        <v>2018</v>
      </c>
      <c r="AD5" s="161">
        <v>2019</v>
      </c>
      <c r="AE5" s="161">
        <v>2020</v>
      </c>
      <c r="AF5" s="161">
        <v>2021</v>
      </c>
      <c r="AG5" s="162">
        <v>2022</v>
      </c>
    </row>
    <row r="6" spans="1:33" x14ac:dyDescent="0.2">
      <c r="A6" s="144" t="s">
        <v>67</v>
      </c>
      <c r="B6" s="155">
        <v>0.36988762289393867</v>
      </c>
      <c r="C6" s="155">
        <v>0.3031862990374472</v>
      </c>
      <c r="D6" s="155">
        <v>0.27918408470328732</v>
      </c>
      <c r="E6" s="155">
        <v>0.22595505197328652</v>
      </c>
      <c r="F6" s="155">
        <v>0.17283926438698122</v>
      </c>
      <c r="G6" s="155">
        <v>0.14584476137957295</v>
      </c>
      <c r="H6" s="155">
        <v>0.12779823184741171</v>
      </c>
      <c r="I6" s="155">
        <v>0.12115296403975022</v>
      </c>
      <c r="J6" s="155">
        <v>0.13277007010345174</v>
      </c>
      <c r="K6" s="155">
        <v>0.13145640004628362</v>
      </c>
      <c r="L6" s="155">
        <v>0.14348084213623391</v>
      </c>
      <c r="M6" s="155">
        <v>0.15045329670259899</v>
      </c>
      <c r="N6" s="155">
        <v>0.12573017825986493</v>
      </c>
      <c r="O6" s="155">
        <v>0.10314064891946301</v>
      </c>
      <c r="P6" s="155">
        <v>7.0396204944817964E-2</v>
      </c>
      <c r="Q6" s="155">
        <v>5.0223976384672797E-2</v>
      </c>
      <c r="R6" s="155">
        <v>3.901260284615362E-2</v>
      </c>
      <c r="S6" s="155">
        <v>4.915989093654563E-2</v>
      </c>
      <c r="T6" s="155">
        <v>5.8449264307269051E-2</v>
      </c>
      <c r="U6" s="155">
        <v>8.6073277639456158E-2</v>
      </c>
      <c r="V6" s="155">
        <v>0.11126889523248125</v>
      </c>
      <c r="W6" s="155">
        <v>0.11939073022487251</v>
      </c>
      <c r="X6" s="155">
        <v>0.12784063924129482</v>
      </c>
      <c r="Y6" s="155">
        <v>0.15019748276696052</v>
      </c>
      <c r="Z6" s="155">
        <v>0.17374659705869799</v>
      </c>
      <c r="AA6" s="155">
        <v>0.21100504838965697</v>
      </c>
      <c r="AB6" s="155">
        <v>0.23651638853943197</v>
      </c>
      <c r="AC6" s="155">
        <v>0.25798027700548642</v>
      </c>
      <c r="AD6" s="155">
        <v>0.28288307444387939</v>
      </c>
      <c r="AE6" s="155">
        <v>0.32527828337364417</v>
      </c>
      <c r="AF6" s="155">
        <v>0.36263804032114122</v>
      </c>
      <c r="AG6" s="156">
        <v>0.37320376243561248</v>
      </c>
    </row>
    <row r="7" spans="1:33" x14ac:dyDescent="0.2">
      <c r="A7" s="144" t="s">
        <v>68</v>
      </c>
      <c r="B7" s="155">
        <v>0.21001920444210226</v>
      </c>
      <c r="C7" s="155">
        <v>0.17397305670870697</v>
      </c>
      <c r="D7" s="155">
        <v>0.16748549130181972</v>
      </c>
      <c r="E7" s="155">
        <v>0.13597058356299624</v>
      </c>
      <c r="F7" s="155">
        <v>0.1173837091780056</v>
      </c>
      <c r="G7" s="155">
        <v>0.10487826054055716</v>
      </c>
      <c r="H7" s="155">
        <v>9.6878610641454643E-2</v>
      </c>
      <c r="I7" s="155">
        <v>9.0260241953444106E-2</v>
      </c>
      <c r="J7" s="155">
        <v>9.4416361627217824E-2</v>
      </c>
      <c r="K7" s="155">
        <v>9.6452333607775553E-2</v>
      </c>
      <c r="L7" s="155">
        <v>0.10001800375808215</v>
      </c>
      <c r="M7" s="155">
        <v>9.5480043666824388E-2</v>
      </c>
      <c r="N7" s="155">
        <v>7.2449657723816327E-2</v>
      </c>
      <c r="O7" s="155">
        <v>5.7263226416467278E-2</v>
      </c>
      <c r="P7" s="155">
        <v>3.8607567457301317E-2</v>
      </c>
      <c r="Q7" s="155">
        <v>2.2897923718826891E-2</v>
      </c>
      <c r="R7" s="155">
        <v>1.8906039521002775E-2</v>
      </c>
      <c r="S7" s="155">
        <v>2.9489507189933588E-2</v>
      </c>
      <c r="T7" s="155">
        <v>4.5121324313604112E-2</v>
      </c>
      <c r="U7" s="155">
        <v>6.8757464966194309E-2</v>
      </c>
      <c r="V7" s="155">
        <v>8.8607645581863945E-2</v>
      </c>
      <c r="W7" s="155">
        <v>9.6801520395882037E-2</v>
      </c>
      <c r="X7" s="155">
        <v>0.10815948480201881</v>
      </c>
      <c r="Y7" s="155">
        <v>0.12333127000715406</v>
      </c>
      <c r="Z7" s="155">
        <v>0.13906592081389649</v>
      </c>
      <c r="AA7" s="155">
        <v>0.17114586131058002</v>
      </c>
      <c r="AB7" s="155">
        <v>0.19257457078572332</v>
      </c>
      <c r="AC7" s="155">
        <v>0.20456712674589891</v>
      </c>
      <c r="AD7" s="155">
        <v>0.22274195373844105</v>
      </c>
      <c r="AE7" s="155">
        <v>0.24998750147959142</v>
      </c>
      <c r="AF7" s="155">
        <v>0.235056763969612</v>
      </c>
      <c r="AG7" s="156">
        <v>0.24078081450799552</v>
      </c>
    </row>
    <row r="8" spans="1:33" x14ac:dyDescent="0.2">
      <c r="A8" s="157" t="s">
        <v>69</v>
      </c>
      <c r="B8" s="158">
        <v>0.15986841845183641</v>
      </c>
      <c r="C8" s="158">
        <v>0.12921324232874021</v>
      </c>
      <c r="D8" s="158">
        <v>0.11169859340146761</v>
      </c>
      <c r="E8" s="158">
        <v>8.9984468410290272E-2</v>
      </c>
      <c r="F8" s="158">
        <v>5.5455555208975611E-2</v>
      </c>
      <c r="G8" s="158">
        <v>4.096650083901579E-2</v>
      </c>
      <c r="H8" s="158">
        <v>3.0919621205957065E-2</v>
      </c>
      <c r="I8" s="158">
        <v>3.0892722086306116E-2</v>
      </c>
      <c r="J8" s="158">
        <v>3.8353708476233907E-2</v>
      </c>
      <c r="K8" s="158">
        <v>3.500406643850807E-2</v>
      </c>
      <c r="L8" s="158">
        <v>4.346283837815175E-2</v>
      </c>
      <c r="M8" s="158">
        <v>5.4973253035774598E-2</v>
      </c>
      <c r="N8" s="158">
        <v>5.3280520536048592E-2</v>
      </c>
      <c r="O8" s="158">
        <v>4.5877422502995736E-2</v>
      </c>
      <c r="P8" s="158">
        <v>3.1788637487516654E-2</v>
      </c>
      <c r="Q8" s="158">
        <v>2.7326052665845903E-2</v>
      </c>
      <c r="R8" s="158">
        <v>2.0106563325150845E-2</v>
      </c>
      <c r="S8" s="158">
        <v>1.9670383746612046E-2</v>
      </c>
      <c r="T8" s="158">
        <v>1.3327939993664937E-2</v>
      </c>
      <c r="U8" s="158">
        <v>1.7315812673261852E-2</v>
      </c>
      <c r="V8" s="158">
        <v>2.2661249650617304E-2</v>
      </c>
      <c r="W8" s="158">
        <v>2.2589209828990466E-2</v>
      </c>
      <c r="X8" s="158">
        <v>1.9681154439276007E-2</v>
      </c>
      <c r="Y8" s="158">
        <v>2.6866212759806465E-2</v>
      </c>
      <c r="Z8" s="158">
        <v>3.4680676244801506E-2</v>
      </c>
      <c r="AA8" s="158">
        <v>3.9859187079076958E-2</v>
      </c>
      <c r="AB8" s="158">
        <v>4.3941817753708638E-2</v>
      </c>
      <c r="AC8" s="158">
        <v>5.3413150259587504E-2</v>
      </c>
      <c r="AD8" s="158">
        <v>6.0141120705438325E-2</v>
      </c>
      <c r="AE8" s="158">
        <v>7.529078189405275E-2</v>
      </c>
      <c r="AF8" s="158">
        <v>0.12758127635152924</v>
      </c>
      <c r="AG8" s="159">
        <v>0.132422947927617</v>
      </c>
    </row>
    <row r="9" spans="1:33" x14ac:dyDescent="0.2">
      <c r="A9" s="37" t="s">
        <v>4</v>
      </c>
    </row>
    <row r="14" spans="1:33" x14ac:dyDescent="0.2">
      <c r="B14" s="36"/>
      <c r="C14" s="36"/>
      <c r="D14" s="36"/>
      <c r="E14" s="36"/>
      <c r="F14" s="36"/>
      <c r="G14" s="36"/>
    </row>
    <row r="15" spans="1:33" x14ac:dyDescent="0.2">
      <c r="B15" s="36"/>
      <c r="C15" s="36"/>
      <c r="D15" s="36"/>
      <c r="E15" s="36"/>
      <c r="F15" s="36"/>
      <c r="G15" s="36"/>
    </row>
    <row r="28" spans="2:33" x14ac:dyDescent="0.2">
      <c r="B28" s="153"/>
      <c r="C28" s="153"/>
      <c r="D28" s="153"/>
      <c r="E28" s="153"/>
      <c r="F28" s="153"/>
      <c r="G28" s="153"/>
      <c r="H28" s="153"/>
      <c r="I28" s="153"/>
      <c r="J28" s="153"/>
      <c r="K28" s="153"/>
      <c r="L28" s="153"/>
      <c r="M28" s="153"/>
      <c r="N28" s="153"/>
      <c r="O28" s="153"/>
      <c r="P28" s="153"/>
      <c r="Q28" s="153"/>
      <c r="R28" s="153"/>
      <c r="S28" s="153"/>
      <c r="T28" s="153"/>
      <c r="U28" s="153"/>
      <c r="V28" s="153"/>
      <c r="W28" s="153"/>
      <c r="X28" s="153"/>
      <c r="Y28" s="153"/>
      <c r="Z28" s="153"/>
      <c r="AA28" s="153"/>
      <c r="AB28" s="153"/>
      <c r="AC28" s="153"/>
      <c r="AD28" s="153"/>
      <c r="AE28" s="153"/>
      <c r="AF28" s="153"/>
      <c r="AG28" s="153"/>
    </row>
    <row r="29" spans="2:33" x14ac:dyDescent="0.2">
      <c r="B29" s="154"/>
      <c r="C29" s="154"/>
      <c r="D29" s="154"/>
      <c r="E29" s="154"/>
      <c r="F29" s="154"/>
      <c r="G29" s="154"/>
      <c r="H29" s="154"/>
      <c r="I29" s="154"/>
      <c r="J29" s="154"/>
      <c r="K29" s="154"/>
      <c r="L29" s="154"/>
      <c r="M29" s="154"/>
      <c r="N29" s="154"/>
      <c r="O29" s="154"/>
      <c r="P29" s="154"/>
      <c r="Q29" s="154"/>
      <c r="R29" s="154"/>
      <c r="S29" s="154"/>
      <c r="T29" s="154"/>
      <c r="U29" s="154"/>
      <c r="V29" s="154"/>
      <c r="W29" s="154"/>
      <c r="X29" s="154"/>
      <c r="Y29" s="154"/>
      <c r="Z29" s="154"/>
      <c r="AA29" s="154"/>
      <c r="AB29" s="154"/>
      <c r="AC29" s="154"/>
      <c r="AD29" s="154"/>
      <c r="AE29" s="154"/>
      <c r="AF29" s="154"/>
      <c r="AG29" s="154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DAE003-9E21-4845-82EE-0605DE54EB21}">
  <dimension ref="A1:L11"/>
  <sheetViews>
    <sheetView showGridLines="0" zoomScale="140" zoomScaleNormal="140" workbookViewId="0">
      <selection activeCell="A14" sqref="A14"/>
    </sheetView>
  </sheetViews>
  <sheetFormatPr baseColWidth="10" defaultColWidth="10.85546875" defaultRowHeight="12.75" x14ac:dyDescent="0.2"/>
  <cols>
    <col min="1" max="1" width="26" style="76" customWidth="1"/>
    <col min="2" max="12" width="10.7109375" style="76" customWidth="1"/>
    <col min="13" max="13" width="13.140625" style="76" bestFit="1" customWidth="1"/>
    <col min="14" max="16384" width="10.85546875" style="76"/>
  </cols>
  <sheetData>
    <row r="1" spans="1:12" x14ac:dyDescent="0.2">
      <c r="A1" s="96" t="s">
        <v>45</v>
      </c>
    </row>
    <row r="2" spans="1:12" x14ac:dyDescent="0.2">
      <c r="A2" s="96" t="s">
        <v>33</v>
      </c>
    </row>
    <row r="3" spans="1:12" x14ac:dyDescent="0.2">
      <c r="A3" s="76" t="s">
        <v>34</v>
      </c>
    </row>
    <row r="4" spans="1:12" x14ac:dyDescent="0.2">
      <c r="A4" s="88"/>
    </row>
    <row r="5" spans="1:12" x14ac:dyDescent="0.2">
      <c r="A5" s="232"/>
      <c r="B5" s="161">
        <v>2023</v>
      </c>
      <c r="C5" s="161">
        <f>1+B5</f>
        <v>2024</v>
      </c>
      <c r="D5" s="161">
        <f t="shared" ref="D5:L5" si="0">1+C5</f>
        <v>2025</v>
      </c>
      <c r="E5" s="161">
        <f t="shared" si="0"/>
        <v>2026</v>
      </c>
      <c r="F5" s="161">
        <f t="shared" si="0"/>
        <v>2027</v>
      </c>
      <c r="G5" s="161">
        <f t="shared" si="0"/>
        <v>2028</v>
      </c>
      <c r="H5" s="161">
        <f t="shared" si="0"/>
        <v>2029</v>
      </c>
      <c r="I5" s="161">
        <f t="shared" si="0"/>
        <v>2030</v>
      </c>
      <c r="J5" s="161">
        <f t="shared" si="0"/>
        <v>2031</v>
      </c>
      <c r="K5" s="161">
        <f t="shared" si="0"/>
        <v>2032</v>
      </c>
      <c r="L5" s="162">
        <f t="shared" si="0"/>
        <v>2033</v>
      </c>
    </row>
    <row r="6" spans="1:12" x14ac:dyDescent="0.2">
      <c r="A6" s="89" t="s">
        <v>35</v>
      </c>
      <c r="B6" s="90">
        <v>6919959.4025635552</v>
      </c>
      <c r="C6" s="90">
        <v>2782495.9477604898</v>
      </c>
      <c r="D6" s="90">
        <v>9034429.1240802445</v>
      </c>
      <c r="E6" s="90">
        <v>12750157.567915408</v>
      </c>
      <c r="F6" s="90">
        <v>16655.73611699566</v>
      </c>
      <c r="G6" s="90">
        <v>5888946.8767276397</v>
      </c>
      <c r="H6" s="90">
        <v>46287.335257253624</v>
      </c>
      <c r="I6" s="90">
        <v>11094248.013578461</v>
      </c>
      <c r="J6" s="90">
        <v>0</v>
      </c>
      <c r="K6" s="90">
        <v>22059.781061106871</v>
      </c>
      <c r="L6" s="91">
        <v>4137579.2520899628</v>
      </c>
    </row>
    <row r="7" spans="1:12" x14ac:dyDescent="0.2">
      <c r="A7" s="92" t="s">
        <v>36</v>
      </c>
      <c r="B7" s="93">
        <v>58018.685664672492</v>
      </c>
      <c r="C7" s="93">
        <v>53122.547959732226</v>
      </c>
      <c r="D7" s="93">
        <v>2383840.9865807467</v>
      </c>
      <c r="E7" s="93">
        <v>2219151.2452465571</v>
      </c>
      <c r="F7" s="93">
        <v>3101708.5064300029</v>
      </c>
      <c r="G7" s="93">
        <v>2955828.8897612356</v>
      </c>
      <c r="H7" s="93">
        <v>2515429.1555962213</v>
      </c>
      <c r="I7" s="93">
        <v>2097155.0434090458</v>
      </c>
      <c r="J7" s="93">
        <v>4976122.9300022554</v>
      </c>
      <c r="K7" s="93">
        <v>2117755.0378230931</v>
      </c>
      <c r="L7" s="94">
        <v>3133403.629026704</v>
      </c>
    </row>
    <row r="8" spans="1:12" hidden="1" x14ac:dyDescent="0.2">
      <c r="A8" s="100">
        <v>1000</v>
      </c>
      <c r="D8" s="101"/>
    </row>
    <row r="9" spans="1:12" x14ac:dyDescent="0.2">
      <c r="A9" s="99" t="s">
        <v>1</v>
      </c>
      <c r="B9" s="100"/>
      <c r="C9" s="100"/>
      <c r="D9" s="100"/>
      <c r="E9" s="100"/>
      <c r="F9" s="100"/>
      <c r="G9" s="100"/>
      <c r="H9" s="100"/>
      <c r="I9" s="100"/>
      <c r="J9" s="100"/>
      <c r="K9" s="100"/>
      <c r="L9" s="100"/>
    </row>
    <row r="10" spans="1:12" x14ac:dyDescent="0.2">
      <c r="B10" s="102"/>
      <c r="C10" s="102"/>
      <c r="D10" s="102"/>
      <c r="E10" s="102"/>
      <c r="F10" s="102"/>
      <c r="G10" s="102"/>
      <c r="H10" s="102"/>
      <c r="I10" s="102"/>
      <c r="J10" s="102"/>
      <c r="K10" s="102"/>
      <c r="L10" s="102"/>
    </row>
    <row r="11" spans="1:12" x14ac:dyDescent="0.2">
      <c r="B11" s="102"/>
      <c r="C11" s="102"/>
      <c r="D11" s="102"/>
      <c r="E11" s="102"/>
      <c r="F11" s="102"/>
      <c r="G11" s="102"/>
      <c r="H11" s="102"/>
      <c r="I11" s="102"/>
      <c r="J11" s="102"/>
      <c r="K11" s="102"/>
      <c r="L11" s="102"/>
    </row>
  </sheetData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147E4B-B9AA-4696-8419-7355AE1003A8}">
  <dimension ref="A1:AL61"/>
  <sheetViews>
    <sheetView showGridLines="0" zoomScaleNormal="100" workbookViewId="0">
      <selection activeCell="J38" sqref="J38"/>
    </sheetView>
  </sheetViews>
  <sheetFormatPr baseColWidth="10" defaultColWidth="11.42578125" defaultRowHeight="12.75" x14ac:dyDescent="0.2"/>
  <cols>
    <col min="1" max="1" width="12" style="2" customWidth="1"/>
    <col min="2" max="38" width="10.140625" style="2" customWidth="1"/>
    <col min="39" max="16384" width="11.42578125" style="2"/>
  </cols>
  <sheetData>
    <row r="1" spans="1:38" x14ac:dyDescent="0.2">
      <c r="A1" s="1" t="s">
        <v>47</v>
      </c>
    </row>
    <row r="2" spans="1:38" x14ac:dyDescent="0.2">
      <c r="A2" s="1" t="s">
        <v>54</v>
      </c>
    </row>
    <row r="3" spans="1:38" x14ac:dyDescent="0.2">
      <c r="A3" s="2" t="s">
        <v>5</v>
      </c>
    </row>
    <row r="5" spans="1:38" s="3" customFormat="1" x14ac:dyDescent="0.25">
      <c r="A5" s="77"/>
      <c r="B5" s="78">
        <v>1991</v>
      </c>
      <c r="C5" s="78">
        <v>1992</v>
      </c>
      <c r="D5" s="78">
        <v>1993</v>
      </c>
      <c r="E5" s="78">
        <v>1994</v>
      </c>
      <c r="F5" s="78">
        <v>1995</v>
      </c>
      <c r="G5" s="78">
        <v>1996</v>
      </c>
      <c r="H5" s="78">
        <v>1997</v>
      </c>
      <c r="I5" s="78">
        <v>1998</v>
      </c>
      <c r="J5" s="78">
        <v>1999</v>
      </c>
      <c r="K5" s="78">
        <v>2000</v>
      </c>
      <c r="L5" s="78">
        <v>2001</v>
      </c>
      <c r="M5" s="78">
        <v>2002</v>
      </c>
      <c r="N5" s="79">
        <v>2003</v>
      </c>
      <c r="O5" s="79">
        <v>2004</v>
      </c>
      <c r="P5" s="79">
        <v>2005</v>
      </c>
      <c r="Q5" s="79">
        <v>2006</v>
      </c>
      <c r="R5" s="79">
        <v>2007</v>
      </c>
      <c r="S5" s="79">
        <v>2008</v>
      </c>
      <c r="T5" s="79">
        <v>2009</v>
      </c>
      <c r="U5" s="79">
        <v>2010</v>
      </c>
      <c r="V5" s="79">
        <v>2011</v>
      </c>
      <c r="W5" s="79">
        <v>2012</v>
      </c>
      <c r="X5" s="79">
        <v>2013</v>
      </c>
      <c r="Y5" s="79">
        <v>2014</v>
      </c>
      <c r="Z5" s="79">
        <v>2015</v>
      </c>
      <c r="AA5" s="79">
        <v>2016</v>
      </c>
      <c r="AB5" s="79">
        <v>2017</v>
      </c>
      <c r="AC5" s="79">
        <v>2018</v>
      </c>
      <c r="AD5" s="79">
        <v>2019</v>
      </c>
      <c r="AE5" s="79">
        <v>2020</v>
      </c>
      <c r="AF5" s="79">
        <v>2021</v>
      </c>
      <c r="AG5" s="79">
        <v>2022</v>
      </c>
      <c r="AH5" s="80" t="s">
        <v>6</v>
      </c>
      <c r="AI5" s="80" t="s">
        <v>7</v>
      </c>
      <c r="AJ5" s="80" t="s">
        <v>8</v>
      </c>
      <c r="AK5" s="80" t="s">
        <v>9</v>
      </c>
      <c r="AL5" s="81" t="s">
        <v>37</v>
      </c>
    </row>
    <row r="6" spans="1:38" x14ac:dyDescent="0.2">
      <c r="A6" s="106" t="s">
        <v>66</v>
      </c>
      <c r="B6" s="163">
        <v>0.37366156707367659</v>
      </c>
      <c r="C6" s="163">
        <v>0.30707455381505494</v>
      </c>
      <c r="D6" s="163">
        <v>0.28285215894933607</v>
      </c>
      <c r="E6" s="163">
        <v>0.22769801056741168</v>
      </c>
      <c r="F6" s="163">
        <v>0.17372315770405147</v>
      </c>
      <c r="G6" s="163">
        <v>0.14684425034083345</v>
      </c>
      <c r="H6" s="163">
        <v>0.12896641969019002</v>
      </c>
      <c r="I6" s="163">
        <v>0.12177356102186276</v>
      </c>
      <c r="J6" s="163">
        <v>0.13351594120670268</v>
      </c>
      <c r="K6" s="163">
        <v>0.13211308636823252</v>
      </c>
      <c r="L6" s="163">
        <v>0.14456666475283025</v>
      </c>
      <c r="M6" s="163">
        <v>0.1516573253824311</v>
      </c>
      <c r="N6" s="163">
        <v>0.12716646415091226</v>
      </c>
      <c r="O6" s="163">
        <v>0.10300429017349517</v>
      </c>
      <c r="P6" s="163">
        <v>7.002417120887118E-2</v>
      </c>
      <c r="Q6" s="163">
        <v>4.9916388163875662E-2</v>
      </c>
      <c r="R6" s="163">
        <v>3.8778868458265635E-2</v>
      </c>
      <c r="S6" s="163">
        <v>4.9166706966614696E-2</v>
      </c>
      <c r="T6" s="163">
        <v>5.8118057718282108E-2</v>
      </c>
      <c r="U6" s="163">
        <v>8.5509217934346154E-2</v>
      </c>
      <c r="V6" s="163">
        <v>0.11081582375760757</v>
      </c>
      <c r="W6" s="163">
        <v>0.11941466558936212</v>
      </c>
      <c r="X6" s="163">
        <v>0.12731488736317736</v>
      </c>
      <c r="Y6" s="163">
        <v>0.14954234861596322</v>
      </c>
      <c r="Z6" s="163">
        <v>0.17273338276591552</v>
      </c>
      <c r="AA6" s="163">
        <v>0.21004335160945575</v>
      </c>
      <c r="AB6" s="163">
        <v>0.23594460119895383</v>
      </c>
      <c r="AC6" s="163">
        <v>0.25609982325928238</v>
      </c>
      <c r="AD6" s="163">
        <v>0.28288307444387933</v>
      </c>
      <c r="AE6" s="163">
        <v>0.32527828337364834</v>
      </c>
      <c r="AF6" s="163">
        <v>0.36263804032114416</v>
      </c>
      <c r="AG6" s="164">
        <v>0.37313337419531761</v>
      </c>
      <c r="AH6" s="164">
        <v>0.38693571903690771</v>
      </c>
      <c r="AI6" s="164">
        <v>0.40992148705168791</v>
      </c>
      <c r="AJ6" s="164">
        <v>0.41749549809403996</v>
      </c>
      <c r="AK6" s="164">
        <v>0.41361966324767857</v>
      </c>
      <c r="AL6" s="165">
        <v>0.40360578892250398</v>
      </c>
    </row>
    <row r="7" spans="1:38" x14ac:dyDescent="0.2">
      <c r="A7" s="95" t="s">
        <v>1</v>
      </c>
      <c r="H7" s="8"/>
      <c r="I7" s="8"/>
      <c r="J7" s="8"/>
      <c r="K7" s="8"/>
    </row>
    <row r="25" spans="1:6" x14ac:dyDescent="0.2">
      <c r="A25" s="9"/>
      <c r="B25" s="9"/>
      <c r="C25" s="9"/>
    </row>
    <row r="26" spans="1:6" x14ac:dyDescent="0.2">
      <c r="A26" s="10"/>
      <c r="B26" s="10"/>
      <c r="C26" s="10"/>
    </row>
    <row r="27" spans="1:6" x14ac:dyDescent="0.2">
      <c r="A27" s="10"/>
      <c r="B27" s="10"/>
      <c r="C27" s="10"/>
    </row>
    <row r="28" spans="1:6" x14ac:dyDescent="0.2">
      <c r="A28" s="11"/>
      <c r="B28" s="11"/>
      <c r="C28" s="11"/>
    </row>
    <row r="29" spans="1:6" x14ac:dyDescent="0.2">
      <c r="A29" s="12"/>
      <c r="B29" s="12"/>
      <c r="C29" s="12"/>
    </row>
    <row r="30" spans="1:6" x14ac:dyDescent="0.2">
      <c r="A30" s="13"/>
      <c r="B30" s="13"/>
      <c r="C30" s="13"/>
      <c r="E30" s="14"/>
      <c r="F30" s="14"/>
    </row>
    <row r="31" spans="1:6" x14ac:dyDescent="0.2">
      <c r="A31" s="15"/>
      <c r="B31" s="15"/>
      <c r="C31" s="15"/>
      <c r="E31" s="14"/>
      <c r="F31" s="14"/>
    </row>
    <row r="32" spans="1:6" x14ac:dyDescent="0.2">
      <c r="A32" s="16"/>
      <c r="B32" s="16"/>
      <c r="C32" s="16"/>
      <c r="E32" s="17"/>
      <c r="F32" s="18"/>
    </row>
    <row r="33" spans="1:30" x14ac:dyDescent="0.2">
      <c r="A33" s="14"/>
      <c r="B33" s="14"/>
      <c r="C33" s="14"/>
      <c r="D33" s="14"/>
      <c r="E33" s="14"/>
      <c r="F33" s="14"/>
      <c r="G33" s="14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241"/>
      <c r="S33" s="241"/>
      <c r="T33" s="242"/>
      <c r="U33" s="241"/>
      <c r="V33" s="14"/>
      <c r="W33" s="14"/>
      <c r="X33" s="14"/>
      <c r="Y33" s="14"/>
      <c r="Z33" s="14"/>
      <c r="AA33" s="14"/>
      <c r="AC33" s="19"/>
      <c r="AD33" s="20"/>
    </row>
    <row r="34" spans="1:30" x14ac:dyDescent="0.2">
      <c r="A34" s="14"/>
      <c r="B34" s="21"/>
      <c r="C34" s="21"/>
      <c r="D34" s="21"/>
      <c r="E34" s="21"/>
      <c r="F34" s="21"/>
      <c r="G34" s="21"/>
      <c r="H34" s="21"/>
      <c r="I34" s="21"/>
      <c r="J34" s="21"/>
      <c r="K34" s="21"/>
      <c r="L34" s="21"/>
      <c r="M34" s="21"/>
      <c r="N34" s="21"/>
      <c r="O34" s="21"/>
      <c r="P34" s="21"/>
      <c r="Q34" s="21"/>
      <c r="R34" s="21"/>
      <c r="S34" s="21"/>
      <c r="T34" s="21"/>
      <c r="U34" s="21"/>
      <c r="V34" s="21"/>
      <c r="W34" s="21"/>
      <c r="X34" s="21"/>
      <c r="Y34" s="21"/>
      <c r="Z34" s="21"/>
      <c r="AA34" s="21"/>
      <c r="AC34" s="19"/>
      <c r="AD34" s="20"/>
    </row>
    <row r="35" spans="1:30" x14ac:dyDescent="0.2">
      <c r="A35" s="14"/>
      <c r="B35" s="22"/>
      <c r="C35" s="22"/>
      <c r="D35" s="22"/>
      <c r="E35" s="22"/>
      <c r="F35" s="22"/>
      <c r="G35" s="22"/>
      <c r="H35" s="22"/>
      <c r="I35" s="22"/>
      <c r="J35" s="22"/>
      <c r="K35" s="22"/>
      <c r="L35" s="22"/>
      <c r="M35" s="22"/>
      <c r="N35" s="22"/>
      <c r="O35" s="22"/>
      <c r="P35" s="22"/>
      <c r="Q35" s="22"/>
      <c r="R35" s="22"/>
      <c r="S35" s="22"/>
      <c r="T35" s="22"/>
      <c r="U35" s="22"/>
      <c r="V35" s="22"/>
      <c r="W35" s="22"/>
      <c r="X35" s="22"/>
      <c r="Y35" s="22"/>
      <c r="Z35" s="22"/>
      <c r="AA35" s="22"/>
      <c r="AC35" s="19"/>
      <c r="AD35" s="20"/>
    </row>
    <row r="36" spans="1:30" x14ac:dyDescent="0.2">
      <c r="A36" s="14"/>
      <c r="B36" s="10"/>
      <c r="C36" s="10"/>
      <c r="D36" s="10"/>
      <c r="E36" s="10"/>
      <c r="F36" s="10"/>
      <c r="G36" s="10"/>
      <c r="H36" s="10"/>
      <c r="I36" s="10"/>
      <c r="J36" s="10"/>
      <c r="K36" s="10"/>
      <c r="L36" s="10"/>
      <c r="M36" s="10"/>
      <c r="N36" s="10"/>
      <c r="O36" s="10"/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10"/>
      <c r="AA36" s="10"/>
      <c r="AC36" s="19"/>
      <c r="AD36" s="20"/>
    </row>
    <row r="37" spans="1:30" x14ac:dyDescent="0.2">
      <c r="A37" s="23"/>
      <c r="B37" s="24"/>
      <c r="C37" s="24"/>
      <c r="D37" s="24"/>
      <c r="E37" s="24"/>
      <c r="F37" s="24"/>
      <c r="G37" s="24"/>
      <c r="H37" s="24"/>
      <c r="I37" s="24"/>
      <c r="J37" s="24"/>
      <c r="K37" s="24"/>
      <c r="L37" s="24"/>
      <c r="M37" s="24"/>
      <c r="N37" s="24"/>
      <c r="O37" s="24"/>
      <c r="P37" s="24"/>
      <c r="Q37" s="24"/>
      <c r="R37" s="24"/>
      <c r="S37" s="24"/>
      <c r="T37" s="24"/>
      <c r="U37" s="24"/>
      <c r="V37" s="24"/>
      <c r="W37" s="24"/>
      <c r="X37" s="24"/>
      <c r="Y37" s="24"/>
      <c r="Z37" s="24"/>
      <c r="AA37" s="24"/>
      <c r="AC37" s="19"/>
      <c r="AD37" s="20"/>
    </row>
    <row r="38" spans="1:30" x14ac:dyDescent="0.2">
      <c r="A38" s="23"/>
      <c r="B38" s="24"/>
      <c r="C38" s="24"/>
      <c r="D38" s="24"/>
      <c r="E38" s="24"/>
      <c r="F38" s="24"/>
      <c r="G38" s="24"/>
      <c r="H38" s="24"/>
      <c r="I38" s="24"/>
      <c r="J38" s="24"/>
      <c r="K38" s="24"/>
      <c r="L38" s="24"/>
      <c r="M38" s="24"/>
      <c r="N38" s="24"/>
      <c r="O38" s="24"/>
      <c r="P38" s="24"/>
      <c r="Q38" s="24"/>
      <c r="R38" s="24"/>
      <c r="S38" s="24"/>
      <c r="T38" s="24"/>
      <c r="U38" s="24"/>
      <c r="V38" s="24"/>
      <c r="W38" s="24"/>
      <c r="X38" s="24"/>
      <c r="Y38" s="24"/>
      <c r="Z38" s="24"/>
      <c r="AA38" s="24"/>
      <c r="AC38" s="19"/>
      <c r="AD38" s="20"/>
    </row>
    <row r="39" spans="1:30" x14ac:dyDescent="0.2">
      <c r="A39" s="23"/>
      <c r="B39" s="24"/>
      <c r="C39" s="24"/>
      <c r="D39" s="24"/>
      <c r="E39" s="24"/>
      <c r="F39" s="24"/>
      <c r="G39" s="24"/>
      <c r="H39" s="24"/>
      <c r="I39" s="24"/>
      <c r="J39" s="24"/>
      <c r="K39" s="24"/>
      <c r="L39" s="24"/>
      <c r="M39" s="24"/>
      <c r="N39" s="24"/>
      <c r="O39" s="24"/>
      <c r="P39" s="24"/>
      <c r="Q39" s="24"/>
      <c r="R39" s="24"/>
      <c r="S39" s="24"/>
      <c r="T39" s="24"/>
      <c r="U39" s="24"/>
      <c r="V39" s="24"/>
      <c r="W39" s="24"/>
      <c r="X39" s="24"/>
      <c r="Y39" s="24"/>
      <c r="Z39" s="24"/>
      <c r="AA39" s="24"/>
      <c r="AC39" s="19"/>
      <c r="AD39" s="20"/>
    </row>
    <row r="40" spans="1:30" x14ac:dyDescent="0.2">
      <c r="U40" s="25"/>
      <c r="V40" s="26"/>
      <c r="W40" s="27"/>
      <c r="X40" s="28"/>
      <c r="Y40" s="28"/>
      <c r="Z40" s="28"/>
      <c r="AA40" s="25"/>
      <c r="AC40" s="19"/>
      <c r="AD40" s="20"/>
    </row>
    <row r="41" spans="1:30" x14ac:dyDescent="0.2">
      <c r="U41" s="25"/>
      <c r="V41" s="29"/>
      <c r="W41" s="30"/>
      <c r="X41" s="31"/>
      <c r="Y41" s="31"/>
      <c r="Z41" s="31"/>
      <c r="AA41" s="25"/>
      <c r="AC41" s="19"/>
      <c r="AD41" s="20"/>
    </row>
    <row r="42" spans="1:30" x14ac:dyDescent="0.2">
      <c r="B42" s="32"/>
      <c r="C42" s="32"/>
      <c r="D42" s="32"/>
      <c r="E42" s="32"/>
      <c r="F42" s="32"/>
      <c r="G42" s="32"/>
      <c r="H42" s="32"/>
      <c r="I42" s="32"/>
      <c r="J42" s="32"/>
      <c r="K42" s="32"/>
      <c r="L42" s="32"/>
      <c r="M42" s="32"/>
      <c r="N42" s="32"/>
      <c r="O42" s="32"/>
      <c r="P42" s="32"/>
      <c r="Q42" s="32"/>
      <c r="R42" s="32"/>
      <c r="S42" s="32"/>
      <c r="T42" s="32"/>
      <c r="U42" s="32"/>
      <c r="V42" s="32"/>
      <c r="W42" s="32"/>
      <c r="X42" s="32"/>
      <c r="Y42" s="32"/>
      <c r="Z42" s="32"/>
      <c r="AA42" s="25"/>
      <c r="AC42" s="19"/>
      <c r="AD42" s="20"/>
    </row>
    <row r="43" spans="1:30" x14ac:dyDescent="0.2">
      <c r="B43" s="32"/>
      <c r="C43" s="32"/>
      <c r="D43" s="32"/>
      <c r="E43" s="32"/>
      <c r="F43" s="32"/>
      <c r="G43" s="32"/>
      <c r="H43" s="32"/>
      <c r="I43" s="32"/>
      <c r="J43" s="32"/>
      <c r="K43" s="32"/>
      <c r="L43" s="32"/>
      <c r="M43" s="32"/>
      <c r="N43" s="32"/>
      <c r="O43" s="32"/>
      <c r="P43" s="32"/>
      <c r="Q43" s="32"/>
      <c r="R43" s="32"/>
      <c r="S43" s="32"/>
      <c r="T43" s="32"/>
      <c r="U43" s="32"/>
      <c r="V43" s="32"/>
      <c r="W43" s="32"/>
      <c r="X43" s="32"/>
      <c r="Y43" s="32"/>
      <c r="Z43" s="32"/>
      <c r="AA43" s="25"/>
      <c r="AC43" s="19"/>
      <c r="AD43" s="20"/>
    </row>
    <row r="44" spans="1:30" x14ac:dyDescent="0.2">
      <c r="B44" s="32"/>
      <c r="C44" s="32"/>
      <c r="D44" s="32"/>
      <c r="E44" s="32"/>
      <c r="F44" s="32"/>
      <c r="G44" s="32"/>
      <c r="H44" s="32"/>
      <c r="I44" s="32"/>
      <c r="J44" s="32"/>
      <c r="K44" s="32"/>
      <c r="L44" s="32"/>
      <c r="M44" s="32"/>
      <c r="N44" s="32"/>
      <c r="O44" s="32"/>
      <c r="P44" s="32"/>
      <c r="Q44" s="32"/>
      <c r="R44" s="32"/>
      <c r="S44" s="32"/>
      <c r="T44" s="32"/>
      <c r="U44" s="32"/>
      <c r="V44" s="32"/>
      <c r="W44" s="32"/>
      <c r="X44" s="32"/>
      <c r="Y44" s="32"/>
      <c r="Z44" s="32"/>
      <c r="AA44" s="25"/>
      <c r="AC44" s="19"/>
      <c r="AD44" s="20"/>
    </row>
    <row r="45" spans="1:30" x14ac:dyDescent="0.2">
      <c r="U45" s="25"/>
      <c r="V45" s="26"/>
      <c r="W45" s="27"/>
      <c r="X45" s="28"/>
      <c r="Y45" s="28"/>
      <c r="Z45" s="28"/>
      <c r="AA45" s="25"/>
      <c r="AC45" s="19"/>
      <c r="AD45" s="20"/>
    </row>
    <row r="46" spans="1:30" x14ac:dyDescent="0.2">
      <c r="B46" s="33"/>
      <c r="C46" s="33"/>
      <c r="D46" s="33"/>
      <c r="E46" s="33"/>
      <c r="F46" s="33"/>
      <c r="G46" s="33"/>
      <c r="H46" s="33"/>
      <c r="I46" s="33"/>
      <c r="J46" s="33"/>
      <c r="K46" s="33"/>
      <c r="L46" s="33"/>
      <c r="M46" s="33"/>
      <c r="N46" s="33"/>
      <c r="O46" s="33"/>
      <c r="P46" s="33"/>
      <c r="Q46" s="33"/>
      <c r="R46" s="33"/>
      <c r="S46" s="33"/>
      <c r="T46" s="33"/>
      <c r="U46" s="33"/>
      <c r="V46" s="33"/>
      <c r="W46" s="33"/>
      <c r="X46" s="33"/>
      <c r="Y46" s="33"/>
      <c r="Z46" s="33"/>
      <c r="AA46" s="25"/>
      <c r="AC46" s="19"/>
      <c r="AD46" s="20"/>
    </row>
    <row r="47" spans="1:30" x14ac:dyDescent="0.2">
      <c r="U47" s="25"/>
      <c r="V47" s="29"/>
      <c r="W47" s="30"/>
      <c r="X47" s="31"/>
      <c r="Y47" s="31"/>
      <c r="Z47" s="31"/>
      <c r="AA47" s="25"/>
      <c r="AC47" s="19"/>
      <c r="AD47" s="20"/>
    </row>
    <row r="48" spans="1:30" x14ac:dyDescent="0.2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25"/>
      <c r="AC48" s="19"/>
      <c r="AD48" s="20"/>
    </row>
    <row r="49" spans="2:30" x14ac:dyDescent="0.2">
      <c r="U49" s="25"/>
      <c r="V49" s="25"/>
      <c r="W49" s="25"/>
      <c r="X49" s="25"/>
      <c r="Y49" s="25"/>
      <c r="Z49" s="25"/>
      <c r="AA49" s="25"/>
      <c r="AC49" s="19"/>
      <c r="AD49" s="20"/>
    </row>
    <row r="50" spans="2:30" x14ac:dyDescent="0.2">
      <c r="U50" s="25"/>
      <c r="V50" s="25"/>
      <c r="W50" s="25"/>
      <c r="X50" s="25"/>
      <c r="Y50" s="25"/>
      <c r="Z50" s="25"/>
      <c r="AA50" s="25"/>
      <c r="AC50" s="19"/>
      <c r="AD50" s="20"/>
    </row>
    <row r="51" spans="2:30" x14ac:dyDescent="0.2">
      <c r="AC51" s="19"/>
      <c r="AD51" s="20"/>
    </row>
    <row r="52" spans="2:30" x14ac:dyDescent="0.2">
      <c r="S52" s="8"/>
      <c r="T52" s="8"/>
      <c r="U52" s="8"/>
      <c r="V52" s="8"/>
      <c r="W52" s="8"/>
      <c r="X52" s="8"/>
      <c r="Y52" s="8"/>
      <c r="Z52" s="8"/>
      <c r="AC52" s="19"/>
      <c r="AD52" s="20"/>
    </row>
    <row r="53" spans="2:30" x14ac:dyDescent="0.2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C53" s="19"/>
      <c r="AD53" s="20"/>
    </row>
    <row r="54" spans="2:30" x14ac:dyDescent="0.2">
      <c r="AC54" s="19"/>
      <c r="AD54" s="20"/>
    </row>
    <row r="55" spans="2:30" x14ac:dyDescent="0.2">
      <c r="AC55" s="19"/>
      <c r="AD55" s="20"/>
    </row>
    <row r="56" spans="2:30" x14ac:dyDescent="0.2">
      <c r="B56" s="34"/>
      <c r="C56" s="34"/>
      <c r="D56" s="34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  <c r="U56" s="34"/>
      <c r="V56" s="34"/>
      <c r="W56" s="34"/>
      <c r="X56" s="34"/>
      <c r="Y56" s="34"/>
      <c r="Z56" s="34"/>
      <c r="AA56" s="34"/>
      <c r="AB56" s="34"/>
      <c r="AC56" s="19"/>
      <c r="AD56" s="20"/>
    </row>
    <row r="57" spans="2:30" x14ac:dyDescent="0.2">
      <c r="B57" s="34"/>
      <c r="C57" s="34"/>
      <c r="D57" s="34"/>
      <c r="E57" s="34"/>
      <c r="F57" s="34"/>
      <c r="G57" s="34"/>
      <c r="H57" s="34"/>
      <c r="I57" s="34"/>
      <c r="J57" s="34"/>
      <c r="K57" s="34"/>
      <c r="L57" s="34"/>
      <c r="M57" s="34"/>
      <c r="N57" s="34"/>
      <c r="O57" s="34"/>
      <c r="P57" s="34"/>
      <c r="Q57" s="34"/>
      <c r="R57" s="34"/>
      <c r="S57" s="34"/>
      <c r="T57" s="34"/>
      <c r="U57" s="34"/>
      <c r="V57" s="34"/>
      <c r="W57" s="34"/>
      <c r="X57" s="34"/>
      <c r="Y57" s="34"/>
      <c r="Z57" s="34"/>
      <c r="AA57" s="34"/>
      <c r="AB57" s="34"/>
      <c r="AC57" s="19"/>
      <c r="AD57" s="20"/>
    </row>
    <row r="58" spans="2:30" x14ac:dyDescent="0.2">
      <c r="AC58" s="19"/>
      <c r="AD58" s="20"/>
    </row>
    <row r="59" spans="2:30" x14ac:dyDescent="0.2">
      <c r="AC59" s="19"/>
      <c r="AD59" s="20"/>
    </row>
    <row r="60" spans="2:30" x14ac:dyDescent="0.2">
      <c r="B60" s="35"/>
      <c r="C60" s="35"/>
      <c r="D60" s="35"/>
      <c r="E60" s="35"/>
      <c r="F60" s="35"/>
      <c r="G60" s="35"/>
      <c r="H60" s="35"/>
      <c r="I60" s="35"/>
      <c r="J60" s="35"/>
      <c r="K60" s="35"/>
      <c r="L60" s="35"/>
      <c r="M60" s="35"/>
      <c r="N60" s="35"/>
      <c r="O60" s="35"/>
      <c r="P60" s="35"/>
      <c r="Q60" s="35"/>
      <c r="R60" s="35"/>
      <c r="S60" s="35"/>
      <c r="T60" s="35"/>
      <c r="U60" s="35"/>
      <c r="V60" s="35"/>
      <c r="W60" s="35"/>
      <c r="X60" s="35"/>
      <c r="Y60" s="35"/>
      <c r="Z60" s="35"/>
      <c r="AA60" s="35"/>
      <c r="AB60" s="35"/>
      <c r="AC60" s="19"/>
      <c r="AD60" s="20"/>
    </row>
    <row r="61" spans="2:30" x14ac:dyDescent="0.2">
      <c r="B61" s="35"/>
      <c r="C61" s="35"/>
      <c r="D61" s="35"/>
      <c r="E61" s="35"/>
      <c r="F61" s="35"/>
      <c r="G61" s="35"/>
      <c r="H61" s="35"/>
      <c r="I61" s="35"/>
      <c r="J61" s="35"/>
      <c r="K61" s="35"/>
      <c r="L61" s="35"/>
      <c r="M61" s="35"/>
      <c r="N61" s="35"/>
      <c r="O61" s="35"/>
      <c r="P61" s="35"/>
      <c r="Q61" s="35"/>
      <c r="R61" s="35"/>
      <c r="S61" s="35"/>
      <c r="T61" s="35"/>
      <c r="U61" s="35"/>
      <c r="V61" s="35"/>
      <c r="W61" s="35"/>
      <c r="X61" s="35"/>
      <c r="Y61" s="35"/>
      <c r="Z61" s="35"/>
    </row>
  </sheetData>
  <mergeCells count="2">
    <mergeCell ref="R33:S33"/>
    <mergeCell ref="T33:U33"/>
  </mergeCells>
  <pageMargins left="0.62992125984251968" right="0.19685039370078741" top="0.51181102362204722" bottom="0.51181102362204722" header="0" footer="0"/>
  <pageSetup paperSize="143" fitToWidth="0" fitToHeight="0" orientation="landscape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DCEE61-94E6-4D54-BF56-157C18D5703F}">
  <dimension ref="A1:L11"/>
  <sheetViews>
    <sheetView showGridLines="0" zoomScaleNormal="100" workbookViewId="0">
      <selection activeCell="F33" sqref="F33"/>
    </sheetView>
  </sheetViews>
  <sheetFormatPr baseColWidth="10" defaultColWidth="11.42578125" defaultRowHeight="12.75" x14ac:dyDescent="0.2"/>
  <cols>
    <col min="1" max="1" width="20.140625" style="37" customWidth="1"/>
    <col min="2" max="16384" width="11.42578125" style="37"/>
  </cols>
  <sheetData>
    <row r="1" spans="1:12" x14ac:dyDescent="0.2">
      <c r="A1" s="36" t="s">
        <v>55</v>
      </c>
      <c r="D1" s="175"/>
    </row>
    <row r="2" spans="1:12" x14ac:dyDescent="0.2">
      <c r="A2" s="38" t="s">
        <v>56</v>
      </c>
    </row>
    <row r="3" spans="1:12" x14ac:dyDescent="0.2">
      <c r="A3" s="37" t="s">
        <v>34</v>
      </c>
    </row>
    <row r="5" spans="1:12" x14ac:dyDescent="0.2">
      <c r="A5" s="39"/>
      <c r="B5" s="40">
        <v>2023</v>
      </c>
      <c r="C5" s="40">
        <v>2024</v>
      </c>
      <c r="D5" s="40">
        <v>2025</v>
      </c>
      <c r="E5" s="40">
        <v>2026</v>
      </c>
      <c r="F5" s="40">
        <v>2027</v>
      </c>
      <c r="G5" s="40">
        <v>2028</v>
      </c>
      <c r="H5" s="40">
        <v>2029</v>
      </c>
      <c r="I5" s="40">
        <v>2030</v>
      </c>
      <c r="J5" s="40">
        <v>2031</v>
      </c>
      <c r="K5" s="40">
        <v>2032</v>
      </c>
      <c r="L5" s="41">
        <v>2033</v>
      </c>
    </row>
    <row r="6" spans="1:12" x14ac:dyDescent="0.2">
      <c r="A6" s="42" t="s">
        <v>10</v>
      </c>
      <c r="B6" s="43">
        <v>2827045.9357763138</v>
      </c>
      <c r="C6" s="43">
        <v>3166052.7023433703</v>
      </c>
      <c r="D6" s="43">
        <v>3490010.248491135</v>
      </c>
      <c r="E6" s="43">
        <v>3700930.9828991145</v>
      </c>
      <c r="F6" s="43">
        <v>3792253.7443147385</v>
      </c>
      <c r="G6" s="43">
        <v>3614711.4689706364</v>
      </c>
      <c r="H6" s="43">
        <v>3331833.1025895323</v>
      </c>
      <c r="I6" s="43">
        <v>3280855.5331472177</v>
      </c>
      <c r="J6" s="43">
        <v>2993427.9378213943</v>
      </c>
      <c r="K6" s="43">
        <v>2929028.7507257871</v>
      </c>
      <c r="L6" s="44">
        <v>2889269.50004014</v>
      </c>
    </row>
    <row r="7" spans="1:12" x14ac:dyDescent="0.2">
      <c r="A7" s="95" t="s">
        <v>1</v>
      </c>
      <c r="B7" s="46"/>
      <c r="C7" s="46"/>
      <c r="D7" s="46"/>
      <c r="E7" s="46"/>
      <c r="F7" s="46"/>
      <c r="G7" s="46"/>
      <c r="H7" s="46"/>
      <c r="I7" s="46"/>
      <c r="J7" s="46"/>
      <c r="K7" s="46"/>
      <c r="L7" s="46"/>
    </row>
    <row r="8" spans="1:12" x14ac:dyDescent="0.2">
      <c r="B8" s="45"/>
      <c r="C8" s="45"/>
      <c r="D8" s="45"/>
      <c r="E8" s="45"/>
      <c r="F8" s="45"/>
      <c r="G8" s="45"/>
      <c r="H8" s="45"/>
      <c r="I8" s="45"/>
      <c r="J8" s="45"/>
      <c r="K8" s="45"/>
      <c r="L8" s="45"/>
    </row>
    <row r="9" spans="1:12" x14ac:dyDescent="0.2">
      <c r="B9" s="45"/>
      <c r="C9" s="45"/>
      <c r="D9" s="45"/>
      <c r="E9" s="45"/>
      <c r="F9" s="45"/>
      <c r="G9" s="45"/>
      <c r="H9" s="45"/>
      <c r="I9" s="45"/>
      <c r="J9" s="45"/>
      <c r="K9" s="45"/>
      <c r="L9" s="45"/>
    </row>
    <row r="10" spans="1:12" x14ac:dyDescent="0.2">
      <c r="B10" s="45"/>
      <c r="C10" s="45"/>
      <c r="D10" s="45"/>
      <c r="E10" s="45"/>
      <c r="F10" s="45"/>
    </row>
    <row r="11" spans="1:12" x14ac:dyDescent="0.2">
      <c r="B11" s="45"/>
      <c r="C11" s="45"/>
      <c r="D11" s="45"/>
      <c r="E11" s="45"/>
      <c r="F11" s="45"/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667FAB-463C-4C13-A37C-551BA19883FB}">
  <dimension ref="A1:H29"/>
  <sheetViews>
    <sheetView zoomScaleNormal="100" workbookViewId="0">
      <selection activeCell="I40" sqref="I40"/>
    </sheetView>
  </sheetViews>
  <sheetFormatPr baseColWidth="10" defaultColWidth="11.42578125" defaultRowHeight="12.75" x14ac:dyDescent="0.2"/>
  <cols>
    <col min="1" max="1" width="22.85546875" style="48" customWidth="1"/>
    <col min="2" max="2" width="14.85546875" style="48" customWidth="1"/>
    <col min="3" max="7" width="13.140625" style="48" customWidth="1"/>
    <col min="8" max="8" width="12" style="48" bestFit="1" customWidth="1"/>
    <col min="9" max="16384" width="11.42578125" style="48"/>
  </cols>
  <sheetData>
    <row r="1" spans="1:8" x14ac:dyDescent="0.2">
      <c r="A1" s="52" t="s">
        <v>12</v>
      </c>
    </row>
    <row r="2" spans="1:8" x14ac:dyDescent="0.2">
      <c r="A2" s="52" t="s">
        <v>13</v>
      </c>
      <c r="B2" s="47"/>
    </row>
    <row r="3" spans="1:8" x14ac:dyDescent="0.2">
      <c r="A3" s="53" t="s">
        <v>14</v>
      </c>
    </row>
    <row r="5" spans="1:8" x14ac:dyDescent="0.2">
      <c r="A5" s="49"/>
      <c r="B5" s="50">
        <v>2024</v>
      </c>
      <c r="C5" s="51">
        <v>2025</v>
      </c>
      <c r="D5" s="50">
        <v>2026</v>
      </c>
      <c r="E5" s="107">
        <v>2027</v>
      </c>
      <c r="F5" s="54"/>
      <c r="G5" s="54"/>
      <c r="H5" s="55"/>
    </row>
    <row r="6" spans="1:8" x14ac:dyDescent="0.2">
      <c r="A6" s="56" t="s">
        <v>15</v>
      </c>
      <c r="B6" s="110">
        <v>2212.1265100535529</v>
      </c>
      <c r="C6" s="111">
        <v>2095.3804210359667</v>
      </c>
      <c r="D6" s="110">
        <v>1558.8275356271624</v>
      </c>
      <c r="E6" s="112">
        <v>1469.5891037718684</v>
      </c>
      <c r="F6" s="54"/>
      <c r="G6" s="54"/>
      <c r="H6" s="55"/>
    </row>
    <row r="7" spans="1:8" x14ac:dyDescent="0.2">
      <c r="A7" s="57" t="s">
        <v>16</v>
      </c>
      <c r="B7" s="113">
        <v>-2226.7680972097005</v>
      </c>
      <c r="C7" s="114">
        <v>-1218.7213452671858</v>
      </c>
      <c r="D7" s="113">
        <v>-888.27084830135573</v>
      </c>
      <c r="E7" s="115">
        <v>-1295.5895424881455</v>
      </c>
      <c r="F7" s="54"/>
      <c r="G7" s="54"/>
      <c r="H7" s="55"/>
    </row>
    <row r="8" spans="1:8" x14ac:dyDescent="0.2">
      <c r="A8" s="48" t="s">
        <v>39</v>
      </c>
      <c r="C8" s="54"/>
      <c r="D8" s="54"/>
      <c r="E8" s="54"/>
      <c r="F8" s="54"/>
      <c r="G8" s="54"/>
      <c r="H8" s="55"/>
    </row>
    <row r="9" spans="1:8" x14ac:dyDescent="0.2">
      <c r="A9" s="48" t="s">
        <v>1</v>
      </c>
    </row>
    <row r="10" spans="1:8" x14ac:dyDescent="0.2">
      <c r="B10" s="54"/>
      <c r="C10" s="54"/>
      <c r="D10" s="54"/>
      <c r="E10" s="54"/>
    </row>
    <row r="11" spans="1:8" x14ac:dyDescent="0.2">
      <c r="A11" s="54"/>
      <c r="B11" s="54"/>
      <c r="C11" s="54"/>
      <c r="D11" s="54"/>
      <c r="E11" s="54"/>
      <c r="F11" s="54"/>
      <c r="G11" s="54"/>
      <c r="H11" s="55"/>
    </row>
    <row r="12" spans="1:8" x14ac:dyDescent="0.2">
      <c r="A12" s="54"/>
      <c r="C12" s="55"/>
      <c r="D12" s="55"/>
      <c r="E12" s="55"/>
      <c r="F12" s="55"/>
      <c r="G12" s="55"/>
      <c r="H12" s="55"/>
    </row>
    <row r="13" spans="1:8" x14ac:dyDescent="0.2">
      <c r="A13" s="54"/>
      <c r="B13" s="108"/>
      <c r="C13" s="108"/>
      <c r="D13" s="108"/>
      <c r="E13" s="108"/>
      <c r="F13" s="55"/>
      <c r="G13" s="55"/>
      <c r="H13" s="55"/>
    </row>
    <row r="14" spans="1:8" x14ac:dyDescent="0.2">
      <c r="A14" s="54"/>
      <c r="B14" s="108"/>
      <c r="C14" s="108"/>
      <c r="D14" s="108"/>
      <c r="E14" s="108"/>
      <c r="F14" s="55"/>
      <c r="G14" s="55"/>
      <c r="H14" s="55"/>
    </row>
    <row r="15" spans="1:8" x14ac:dyDescent="0.2">
      <c r="A15" s="54"/>
      <c r="B15" s="108"/>
      <c r="C15" s="108"/>
      <c r="D15" s="108"/>
      <c r="E15" s="108"/>
    </row>
    <row r="18" spans="3:7" x14ac:dyDescent="0.2">
      <c r="C18" s="55"/>
    </row>
    <row r="19" spans="3:7" x14ac:dyDescent="0.2">
      <c r="C19" s="55"/>
    </row>
    <row r="23" spans="3:7" x14ac:dyDescent="0.2">
      <c r="C23" s="54"/>
      <c r="D23" s="54"/>
      <c r="E23" s="54"/>
      <c r="F23" s="54"/>
      <c r="G23" s="54"/>
    </row>
    <row r="24" spans="3:7" x14ac:dyDescent="0.2">
      <c r="C24" s="54"/>
      <c r="D24" s="54"/>
      <c r="E24" s="54"/>
      <c r="F24" s="54"/>
      <c r="G24" s="54"/>
    </row>
    <row r="25" spans="3:7" x14ac:dyDescent="0.2">
      <c r="C25" s="54"/>
      <c r="D25" s="54"/>
      <c r="E25" s="54"/>
      <c r="F25" s="54"/>
      <c r="G25" s="54"/>
    </row>
    <row r="28" spans="3:7" x14ac:dyDescent="0.2">
      <c r="C28" s="54"/>
      <c r="D28" s="54"/>
      <c r="E28" s="54"/>
      <c r="F28" s="54"/>
      <c r="G28" s="54"/>
    </row>
    <row r="29" spans="3:7" x14ac:dyDescent="0.2">
      <c r="C29" s="54"/>
      <c r="D29" s="54"/>
      <c r="E29" s="54"/>
      <c r="F29" s="54"/>
      <c r="G29" s="54"/>
    </row>
  </sheetData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BE26D1-D873-4292-83E0-F5E42E2479E5}">
  <dimension ref="A1:L22"/>
  <sheetViews>
    <sheetView zoomScaleNormal="100" workbookViewId="0">
      <selection activeCell="F16" sqref="A12:F16"/>
    </sheetView>
  </sheetViews>
  <sheetFormatPr baseColWidth="10" defaultColWidth="11.42578125" defaultRowHeight="12.75" x14ac:dyDescent="0.2"/>
  <cols>
    <col min="1" max="1" width="11.42578125" style="48"/>
    <col min="2" max="2" width="17.140625" style="48" customWidth="1"/>
    <col min="3" max="7" width="13.140625" style="48" customWidth="1"/>
    <col min="8" max="8" width="12" style="48" bestFit="1" customWidth="1"/>
    <col min="9" max="16384" width="11.42578125" style="48"/>
  </cols>
  <sheetData>
    <row r="1" spans="1:12" x14ac:dyDescent="0.2">
      <c r="A1" s="52" t="s">
        <v>17</v>
      </c>
      <c r="D1" s="55"/>
      <c r="E1" s="55"/>
      <c r="F1" s="55"/>
      <c r="G1" s="55"/>
    </row>
    <row r="2" spans="1:12" x14ac:dyDescent="0.2">
      <c r="A2" s="52" t="s">
        <v>18</v>
      </c>
      <c r="B2" s="47"/>
    </row>
    <row r="3" spans="1:12" x14ac:dyDescent="0.2">
      <c r="A3" s="53" t="s">
        <v>14</v>
      </c>
    </row>
    <row r="5" spans="1:12" x14ac:dyDescent="0.2">
      <c r="A5" s="58"/>
      <c r="B5" s="59"/>
      <c r="C5" s="50">
        <v>2024</v>
      </c>
      <c r="D5" s="51">
        <v>2025</v>
      </c>
      <c r="E5" s="50">
        <v>2026</v>
      </c>
      <c r="F5" s="107">
        <v>2027</v>
      </c>
    </row>
    <row r="6" spans="1:12" x14ac:dyDescent="0.2">
      <c r="A6" s="56" t="s">
        <v>15</v>
      </c>
      <c r="B6" s="116"/>
      <c r="C6" s="110">
        <v>1042.8024338435935</v>
      </c>
      <c r="D6" s="110">
        <v>1661.5742917940952</v>
      </c>
      <c r="E6" s="110">
        <v>1589.5820074746007</v>
      </c>
      <c r="F6" s="110">
        <v>1445.2595744603459</v>
      </c>
    </row>
    <row r="7" spans="1:12" x14ac:dyDescent="0.2">
      <c r="A7" s="57" t="s">
        <v>16</v>
      </c>
      <c r="B7" s="60"/>
      <c r="C7" s="113">
        <v>-765.6827906963299</v>
      </c>
      <c r="D7" s="113">
        <v>-657.54581464924559</v>
      </c>
      <c r="E7" s="113">
        <v>-989.22099880916358</v>
      </c>
      <c r="F7" s="113">
        <v>-1299.1642639445636</v>
      </c>
      <c r="G7" s="54"/>
      <c r="H7" s="55"/>
      <c r="I7" s="55"/>
      <c r="J7" s="55"/>
      <c r="K7" s="55"/>
      <c r="L7" s="55"/>
    </row>
    <row r="8" spans="1:12" x14ac:dyDescent="0.2">
      <c r="A8" s="48" t="s">
        <v>39</v>
      </c>
      <c r="C8" s="54"/>
      <c r="D8" s="54"/>
      <c r="E8" s="54"/>
      <c r="F8" s="54"/>
      <c r="G8" s="54"/>
      <c r="H8" s="55"/>
      <c r="I8" s="55"/>
      <c r="J8" s="55"/>
      <c r="K8" s="55"/>
      <c r="L8" s="55"/>
    </row>
    <row r="9" spans="1:12" x14ac:dyDescent="0.2">
      <c r="A9" s="48" t="s">
        <v>1</v>
      </c>
    </row>
    <row r="10" spans="1:12" x14ac:dyDescent="0.2">
      <c r="C10" s="54"/>
      <c r="D10" s="54"/>
      <c r="E10" s="54"/>
      <c r="F10" s="54"/>
    </row>
    <row r="11" spans="1:12" x14ac:dyDescent="0.2">
      <c r="A11" s="54"/>
      <c r="C11" s="54"/>
      <c r="D11" s="54"/>
      <c r="E11" s="54"/>
      <c r="F11" s="54"/>
      <c r="G11" s="54"/>
    </row>
    <row r="12" spans="1:12" x14ac:dyDescent="0.2">
      <c r="A12" s="54"/>
      <c r="C12" s="55"/>
      <c r="D12" s="55"/>
      <c r="E12" s="55"/>
      <c r="F12" s="55"/>
      <c r="G12" s="55"/>
    </row>
    <row r="13" spans="1:12" x14ac:dyDescent="0.2">
      <c r="A13" s="54"/>
      <c r="C13" s="55"/>
      <c r="D13" s="55"/>
      <c r="E13" s="55"/>
      <c r="F13" s="55"/>
      <c r="G13" s="55"/>
      <c r="H13" s="55"/>
      <c r="I13" s="55"/>
      <c r="J13" s="55"/>
      <c r="K13" s="55"/>
      <c r="L13" s="55"/>
    </row>
    <row r="14" spans="1:12" x14ac:dyDescent="0.2">
      <c r="A14" s="54"/>
      <c r="C14" s="55"/>
      <c r="D14" s="55"/>
      <c r="E14" s="55"/>
      <c r="F14" s="55"/>
      <c r="G14" s="55"/>
      <c r="H14" s="55"/>
      <c r="I14" s="55"/>
      <c r="J14" s="55"/>
      <c r="K14" s="55"/>
      <c r="L14" s="55"/>
    </row>
    <row r="21" spans="3:7" x14ac:dyDescent="0.2">
      <c r="C21" s="55"/>
      <c r="D21" s="55"/>
      <c r="E21" s="55"/>
      <c r="F21" s="55"/>
      <c r="G21" s="55"/>
    </row>
    <row r="22" spans="3:7" x14ac:dyDescent="0.2">
      <c r="C22" s="55"/>
      <c r="D22" s="55"/>
      <c r="E22" s="55"/>
      <c r="F22" s="55"/>
      <c r="G22" s="55"/>
    </row>
  </sheetData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72B540-FF5D-47B3-8417-CDB8413A8332}">
  <dimension ref="A1:W116"/>
  <sheetViews>
    <sheetView zoomScaleNormal="100" workbookViewId="0">
      <selection activeCell="E18" sqref="A13:E18"/>
    </sheetView>
  </sheetViews>
  <sheetFormatPr baseColWidth="10" defaultColWidth="11.42578125" defaultRowHeight="12.75" x14ac:dyDescent="0.2"/>
  <cols>
    <col min="1" max="1" width="11.42578125" style="48"/>
    <col min="2" max="7" width="13.140625" style="48" customWidth="1"/>
    <col min="8" max="8" width="12" style="48" bestFit="1" customWidth="1"/>
    <col min="9" max="16384" width="11.42578125" style="48"/>
  </cols>
  <sheetData>
    <row r="1" spans="1:18" x14ac:dyDescent="0.2">
      <c r="A1" s="52" t="s">
        <v>19</v>
      </c>
    </row>
    <row r="2" spans="1:18" x14ac:dyDescent="0.2">
      <c r="A2" s="52" t="s">
        <v>20</v>
      </c>
      <c r="B2" s="47"/>
    </row>
    <row r="3" spans="1:18" x14ac:dyDescent="0.2">
      <c r="A3" s="53" t="s">
        <v>2</v>
      </c>
    </row>
    <row r="5" spans="1:18" x14ac:dyDescent="0.2">
      <c r="A5" s="58"/>
      <c r="B5" s="50">
        <v>2024</v>
      </c>
      <c r="C5" s="51">
        <v>2025</v>
      </c>
      <c r="D5" s="50">
        <v>2026</v>
      </c>
      <c r="E5" s="107">
        <v>2027</v>
      </c>
      <c r="F5" s="54"/>
      <c r="G5" s="55"/>
    </row>
    <row r="6" spans="1:18" x14ac:dyDescent="0.2">
      <c r="A6" s="56" t="s">
        <v>11</v>
      </c>
      <c r="B6" s="61">
        <v>-1.0312660224024717</v>
      </c>
      <c r="C6" s="117">
        <v>-0.37555864960287938</v>
      </c>
      <c r="D6" s="61">
        <v>-8.18639880943582E-2</v>
      </c>
      <c r="E6" s="62">
        <v>9.5211158717406166E-2</v>
      </c>
      <c r="F6" s="54"/>
      <c r="G6" s="55"/>
    </row>
    <row r="7" spans="1:18" x14ac:dyDescent="0.2">
      <c r="A7" s="56" t="s">
        <v>21</v>
      </c>
      <c r="B7" s="61">
        <v>-0.89114308239105555</v>
      </c>
      <c r="C7" s="117">
        <v>-0.31547740008309089</v>
      </c>
      <c r="D7" s="61">
        <v>-2.4284798610578133E-2</v>
      </c>
      <c r="E7" s="62">
        <v>0.20543357716289304</v>
      </c>
      <c r="F7" s="54"/>
      <c r="G7" s="55"/>
    </row>
    <row r="8" spans="1:18" x14ac:dyDescent="0.2">
      <c r="A8" s="57" t="s">
        <v>22</v>
      </c>
      <c r="B8" s="63">
        <v>-1.226550212759141</v>
      </c>
      <c r="C8" s="64">
        <v>-0.46084846393703494</v>
      </c>
      <c r="D8" s="63">
        <v>-0.18189218801985638</v>
      </c>
      <c r="E8" s="65">
        <v>9.3477193922561182E-4</v>
      </c>
      <c r="F8" s="54"/>
      <c r="G8" s="55"/>
    </row>
    <row r="9" spans="1:18" x14ac:dyDescent="0.2">
      <c r="A9" s="48" t="s">
        <v>23</v>
      </c>
    </row>
    <row r="10" spans="1:18" x14ac:dyDescent="0.2">
      <c r="A10" s="48" t="s">
        <v>1</v>
      </c>
      <c r="R10" s="66"/>
    </row>
    <row r="11" spans="1:18" x14ac:dyDescent="0.2">
      <c r="A11" s="54"/>
      <c r="C11" s="54"/>
      <c r="D11" s="54"/>
      <c r="E11" s="54"/>
      <c r="F11" s="54"/>
      <c r="G11" s="54"/>
      <c r="H11" s="55"/>
      <c r="R11" s="66"/>
    </row>
    <row r="12" spans="1:18" x14ac:dyDescent="0.2">
      <c r="A12" s="54"/>
      <c r="C12" s="55"/>
      <c r="D12" s="55"/>
      <c r="E12" s="55"/>
      <c r="F12" s="55"/>
      <c r="G12" s="55"/>
      <c r="H12" s="55"/>
      <c r="R12" s="67"/>
    </row>
    <row r="13" spans="1:18" x14ac:dyDescent="0.2">
      <c r="A13" s="54"/>
      <c r="C13" s="55"/>
      <c r="D13" s="55"/>
      <c r="E13" s="55"/>
      <c r="F13" s="55"/>
      <c r="G13" s="55"/>
      <c r="H13" s="55"/>
    </row>
    <row r="14" spans="1:18" x14ac:dyDescent="0.2">
      <c r="A14" s="54"/>
      <c r="B14" s="109"/>
      <c r="C14" s="109"/>
      <c r="D14" s="109"/>
      <c r="E14" s="109"/>
      <c r="F14" s="55"/>
      <c r="G14" s="55"/>
      <c r="H14" s="55"/>
    </row>
    <row r="15" spans="1:18" x14ac:dyDescent="0.2">
      <c r="A15" s="54"/>
      <c r="B15" s="109"/>
      <c r="C15" s="109"/>
      <c r="D15" s="109"/>
      <c r="E15" s="109"/>
    </row>
    <row r="16" spans="1:18" x14ac:dyDescent="0.2">
      <c r="A16" s="54"/>
      <c r="B16" s="109"/>
      <c r="C16" s="109"/>
      <c r="D16" s="109"/>
      <c r="E16" s="109"/>
    </row>
    <row r="18" spans="2:7" x14ac:dyDescent="0.2">
      <c r="C18" s="55"/>
      <c r="D18" s="55"/>
      <c r="E18" s="55"/>
      <c r="F18" s="55"/>
      <c r="G18" s="55"/>
    </row>
    <row r="19" spans="2:7" x14ac:dyDescent="0.2">
      <c r="C19" s="55"/>
      <c r="D19" s="55"/>
      <c r="E19" s="55"/>
      <c r="F19" s="55"/>
      <c r="G19" s="55"/>
    </row>
    <row r="21" spans="2:7" x14ac:dyDescent="0.2">
      <c r="C21" s="55"/>
      <c r="D21" s="55"/>
      <c r="E21" s="55"/>
      <c r="F21" s="55"/>
      <c r="G21" s="55"/>
    </row>
    <row r="22" spans="2:7" x14ac:dyDescent="0.2">
      <c r="C22" s="55"/>
      <c r="D22" s="55"/>
      <c r="E22" s="55"/>
      <c r="F22" s="55"/>
      <c r="G22" s="55"/>
    </row>
    <row r="24" spans="2:7" x14ac:dyDescent="0.2">
      <c r="D24" s="55"/>
      <c r="E24" s="55"/>
      <c r="F24" s="55"/>
      <c r="G24" s="55"/>
    </row>
    <row r="25" spans="2:7" x14ac:dyDescent="0.2">
      <c r="D25" s="55"/>
      <c r="E25" s="55"/>
      <c r="F25" s="55"/>
      <c r="G25" s="55"/>
    </row>
    <row r="27" spans="2:7" x14ac:dyDescent="0.2">
      <c r="D27" s="55"/>
      <c r="E27" s="55"/>
      <c r="F27" s="55"/>
      <c r="G27" s="55"/>
    </row>
    <row r="28" spans="2:7" x14ac:dyDescent="0.2">
      <c r="D28" s="55"/>
      <c r="E28" s="55"/>
      <c r="F28" s="55"/>
      <c r="G28" s="55"/>
    </row>
    <row r="29" spans="2:7" x14ac:dyDescent="0.2">
      <c r="C29" s="55"/>
      <c r="D29" s="55"/>
      <c r="E29" s="55"/>
      <c r="F29" s="55"/>
      <c r="G29" s="55"/>
    </row>
    <row r="30" spans="2:7" x14ac:dyDescent="0.2">
      <c r="D30" s="55"/>
      <c r="E30" s="55"/>
      <c r="F30" s="55"/>
      <c r="G30" s="55"/>
    </row>
    <row r="31" spans="2:7" x14ac:dyDescent="0.2">
      <c r="B31" s="47"/>
    </row>
    <row r="34" spans="3:23" x14ac:dyDescent="0.2">
      <c r="C34" s="54"/>
      <c r="D34" s="54"/>
      <c r="E34" s="54"/>
      <c r="F34" s="54"/>
      <c r="G34" s="54"/>
      <c r="W34" s="66"/>
    </row>
    <row r="35" spans="3:23" x14ac:dyDescent="0.2">
      <c r="C35" s="54"/>
      <c r="D35" s="54"/>
      <c r="E35" s="54"/>
      <c r="F35" s="54"/>
      <c r="G35" s="54"/>
      <c r="W35" s="66"/>
    </row>
    <row r="36" spans="3:23" x14ac:dyDescent="0.2">
      <c r="C36" s="54"/>
      <c r="D36" s="54"/>
      <c r="E36" s="54"/>
      <c r="F36" s="54"/>
      <c r="G36" s="54"/>
      <c r="H36" s="55"/>
      <c r="I36" s="55"/>
      <c r="J36" s="55"/>
      <c r="K36" s="55"/>
      <c r="L36" s="55"/>
      <c r="W36" s="67"/>
    </row>
    <row r="37" spans="3:23" x14ac:dyDescent="0.2">
      <c r="C37" s="54"/>
      <c r="D37" s="54"/>
      <c r="E37" s="54"/>
      <c r="F37" s="54"/>
      <c r="G37" s="54"/>
      <c r="H37" s="55"/>
      <c r="I37" s="55"/>
      <c r="J37" s="55"/>
      <c r="K37" s="55"/>
      <c r="L37" s="55"/>
    </row>
    <row r="40" spans="3:23" x14ac:dyDescent="0.2">
      <c r="C40" s="54"/>
      <c r="D40" s="54"/>
      <c r="E40" s="54"/>
      <c r="F40" s="54"/>
      <c r="G40" s="54"/>
    </row>
    <row r="41" spans="3:23" x14ac:dyDescent="0.2">
      <c r="C41" s="55"/>
      <c r="D41" s="55"/>
      <c r="E41" s="55"/>
      <c r="F41" s="55"/>
      <c r="G41" s="55"/>
    </row>
    <row r="42" spans="3:23" x14ac:dyDescent="0.2">
      <c r="C42" s="55"/>
      <c r="D42" s="55"/>
      <c r="E42" s="55"/>
      <c r="F42" s="55"/>
      <c r="G42" s="55"/>
      <c r="H42" s="55"/>
      <c r="I42" s="55"/>
      <c r="J42" s="55"/>
      <c r="K42" s="55"/>
      <c r="L42" s="55"/>
    </row>
    <row r="43" spans="3:23" x14ac:dyDescent="0.2">
      <c r="C43" s="55"/>
      <c r="D43" s="55"/>
      <c r="E43" s="55"/>
      <c r="F43" s="55"/>
      <c r="G43" s="55"/>
      <c r="H43" s="55"/>
      <c r="I43" s="55"/>
      <c r="J43" s="55"/>
      <c r="K43" s="55"/>
      <c r="L43" s="55"/>
    </row>
    <row r="47" spans="3:23" x14ac:dyDescent="0.2">
      <c r="C47" s="55"/>
      <c r="D47" s="55"/>
      <c r="E47" s="55"/>
      <c r="F47" s="55"/>
      <c r="G47" s="55"/>
    </row>
    <row r="48" spans="3:23" x14ac:dyDescent="0.2">
      <c r="C48" s="55"/>
      <c r="D48" s="55"/>
      <c r="E48" s="55"/>
      <c r="F48" s="55"/>
      <c r="G48" s="55"/>
    </row>
    <row r="50" spans="2:7" x14ac:dyDescent="0.2">
      <c r="C50" s="55"/>
      <c r="D50" s="55"/>
      <c r="E50" s="55"/>
      <c r="F50" s="55"/>
      <c r="G50" s="55"/>
    </row>
    <row r="51" spans="2:7" x14ac:dyDescent="0.2">
      <c r="C51" s="55"/>
      <c r="D51" s="55"/>
      <c r="E51" s="55"/>
      <c r="F51" s="55"/>
      <c r="G51" s="55"/>
    </row>
    <row r="54" spans="2:7" x14ac:dyDescent="0.2">
      <c r="B54" s="47"/>
    </row>
    <row r="63" spans="2:7" x14ac:dyDescent="0.2">
      <c r="C63" s="68"/>
      <c r="D63" s="68"/>
      <c r="E63" s="68"/>
      <c r="F63" s="68"/>
      <c r="G63" s="68"/>
    </row>
    <row r="64" spans="2:7" x14ac:dyDescent="0.2">
      <c r="C64" s="68"/>
      <c r="D64" s="68"/>
      <c r="E64" s="68"/>
      <c r="F64" s="68"/>
      <c r="G64" s="68"/>
    </row>
    <row r="74" spans="2:19" x14ac:dyDescent="0.2">
      <c r="S74" s="66"/>
    </row>
    <row r="75" spans="2:19" x14ac:dyDescent="0.2">
      <c r="S75" s="66"/>
    </row>
    <row r="76" spans="2:19" x14ac:dyDescent="0.2">
      <c r="B76" s="47"/>
      <c r="S76" s="67"/>
    </row>
    <row r="79" spans="2:19" x14ac:dyDescent="0.2">
      <c r="C79" s="69"/>
      <c r="D79" s="69"/>
      <c r="E79" s="69"/>
      <c r="F79" s="69"/>
      <c r="G79" s="69"/>
    </row>
    <row r="80" spans="2:19" x14ac:dyDescent="0.2">
      <c r="C80" s="69"/>
      <c r="D80" s="69"/>
      <c r="E80" s="69"/>
      <c r="F80" s="69"/>
      <c r="G80" s="69"/>
    </row>
    <row r="81" spans="2:13" x14ac:dyDescent="0.2">
      <c r="C81" s="69"/>
      <c r="D81" s="69"/>
      <c r="E81" s="69"/>
      <c r="F81" s="69"/>
      <c r="G81" s="69"/>
    </row>
    <row r="82" spans="2:13" x14ac:dyDescent="0.2">
      <c r="C82" s="69"/>
      <c r="D82" s="69"/>
      <c r="E82" s="69"/>
      <c r="F82" s="69"/>
      <c r="G82" s="69"/>
    </row>
    <row r="85" spans="2:13" x14ac:dyDescent="0.2">
      <c r="C85" s="68"/>
      <c r="D85" s="68"/>
      <c r="E85" s="68"/>
      <c r="F85" s="68"/>
      <c r="G85" s="68"/>
    </row>
    <row r="86" spans="2:13" x14ac:dyDescent="0.2">
      <c r="C86" s="70"/>
      <c r="D86" s="70"/>
      <c r="E86" s="70"/>
      <c r="F86" s="70"/>
      <c r="G86" s="70"/>
    </row>
    <row r="94" spans="2:13" x14ac:dyDescent="0.2">
      <c r="M94" s="66"/>
    </row>
    <row r="95" spans="2:13" x14ac:dyDescent="0.2">
      <c r="B95" s="47"/>
      <c r="M95" s="66"/>
    </row>
    <row r="96" spans="2:13" x14ac:dyDescent="0.2">
      <c r="M96" s="67"/>
    </row>
    <row r="97" spans="3:8" x14ac:dyDescent="0.2">
      <c r="D97" s="54"/>
      <c r="E97" s="54"/>
      <c r="F97" s="54"/>
      <c r="G97" s="54"/>
      <c r="H97" s="55"/>
    </row>
    <row r="98" spans="3:8" x14ac:dyDescent="0.2">
      <c r="C98" s="54"/>
      <c r="D98" s="54"/>
      <c r="E98" s="54"/>
      <c r="F98" s="54"/>
      <c r="G98" s="54"/>
      <c r="H98" s="55"/>
    </row>
    <row r="99" spans="3:8" x14ac:dyDescent="0.2">
      <c r="C99" s="54"/>
      <c r="D99" s="54"/>
      <c r="E99" s="54"/>
      <c r="F99" s="54"/>
      <c r="G99" s="54"/>
      <c r="H99" s="55"/>
    </row>
    <row r="100" spans="3:8" x14ac:dyDescent="0.2">
      <c r="C100" s="54"/>
      <c r="D100" s="54"/>
      <c r="E100" s="54"/>
      <c r="F100" s="54"/>
      <c r="G100" s="54"/>
      <c r="H100" s="55"/>
    </row>
    <row r="103" spans="3:8" x14ac:dyDescent="0.2">
      <c r="C103" s="54"/>
      <c r="D103" s="54"/>
      <c r="E103" s="54"/>
      <c r="F103" s="54"/>
      <c r="G103" s="54"/>
      <c r="H103" s="55"/>
    </row>
    <row r="104" spans="3:8" x14ac:dyDescent="0.2">
      <c r="C104" s="54"/>
      <c r="D104" s="54"/>
      <c r="E104" s="54"/>
      <c r="F104" s="54"/>
      <c r="G104" s="54"/>
      <c r="H104" s="55"/>
    </row>
    <row r="106" spans="3:8" x14ac:dyDescent="0.2">
      <c r="H106" s="55"/>
    </row>
    <row r="107" spans="3:8" x14ac:dyDescent="0.2">
      <c r="H107" s="55"/>
    </row>
    <row r="110" spans="3:8" x14ac:dyDescent="0.2">
      <c r="C110" s="54"/>
      <c r="D110" s="54"/>
      <c r="E110" s="54"/>
      <c r="F110" s="54"/>
      <c r="G110" s="54"/>
    </row>
    <row r="111" spans="3:8" x14ac:dyDescent="0.2">
      <c r="C111" s="54"/>
      <c r="D111" s="54"/>
      <c r="E111" s="54"/>
      <c r="F111" s="54"/>
      <c r="G111" s="54"/>
    </row>
    <row r="112" spans="3:8" x14ac:dyDescent="0.2">
      <c r="C112" s="54"/>
      <c r="D112" s="54"/>
      <c r="E112" s="54"/>
      <c r="F112" s="54"/>
      <c r="G112" s="54"/>
    </row>
    <row r="115" spans="3:7" x14ac:dyDescent="0.2">
      <c r="C115" s="54"/>
      <c r="D115" s="54"/>
      <c r="E115" s="54"/>
      <c r="F115" s="54"/>
      <c r="G115" s="54"/>
    </row>
    <row r="116" spans="3:7" x14ac:dyDescent="0.2">
      <c r="C116" s="54"/>
      <c r="D116" s="54"/>
      <c r="E116" s="54"/>
      <c r="F116" s="54"/>
      <c r="G116" s="54"/>
    </row>
  </sheetData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95385B256F0574A8E5CE8FCE2A5477C" ma:contentTypeVersion="15" ma:contentTypeDescription="Crear nuevo documento." ma:contentTypeScope="" ma:versionID="84fdbcc25034d28a9c3f9f704603471c">
  <xsd:schema xmlns:xsd="http://www.w3.org/2001/XMLSchema" xmlns:xs="http://www.w3.org/2001/XMLSchema" xmlns:p="http://schemas.microsoft.com/office/2006/metadata/properties" xmlns:ns2="a29962c2-db64-44b6-bb40-607f45c46189" xmlns:ns3="9406bea5-fcf1-424a-9f5e-6e7d0d8d5dbe" targetNamespace="http://schemas.microsoft.com/office/2006/metadata/properties" ma:root="true" ma:fieldsID="c70e9f9db9437b54a2b29a30e56bdb45" ns2:_="" ns3:_="">
    <xsd:import namespace="a29962c2-db64-44b6-bb40-607f45c46189"/>
    <xsd:import namespace="9406bea5-fcf1-424a-9f5e-6e7d0d8d5db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ServiceLocation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29962c2-db64-44b6-bb40-607f45c4618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Etiquetas de imagen" ma:readOnly="false" ma:fieldId="{5cf76f15-5ced-4ddc-b409-7134ff3c332f}" ma:taxonomyMulti="true" ma:sspId="429bffdc-a54b-43ae-9e42-6b83f556f1a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06bea5-fcf1-424a-9f5e-6e7d0d8d5dbe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334b5242-b47e-4416-9b60-5b79f5cb0b13}" ma:internalName="TaxCatchAll" ma:showField="CatchAllData" ma:web="9406bea5-fcf1-424a-9f5e-6e7d0d8d5db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a29962c2-db64-44b6-bb40-607f45c46189">
      <Terms xmlns="http://schemas.microsoft.com/office/infopath/2007/PartnerControls"/>
    </lcf76f155ced4ddcb4097134ff3c332f>
    <TaxCatchAll xmlns="9406bea5-fcf1-424a-9f5e-6e7d0d8d5dbe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F1E191E-37CD-434C-B47E-96CD87A5790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29962c2-db64-44b6-bb40-607f45c46189"/>
    <ds:schemaRef ds:uri="9406bea5-fcf1-424a-9f5e-6e7d0d8d5db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F5C26F8-C957-41DC-845B-D0B1FD62740F}">
  <ds:schemaRefs>
    <ds:schemaRef ds:uri="http://schemas.microsoft.com/office/2006/metadata/properties"/>
    <ds:schemaRef ds:uri="9406bea5-fcf1-424a-9f5e-6e7d0d8d5dbe"/>
    <ds:schemaRef ds:uri="http://schemas.microsoft.com/office/2006/documentManagement/types"/>
    <ds:schemaRef ds:uri="http://purl.org/dc/dcmitype/"/>
    <ds:schemaRef ds:uri="http://schemas.openxmlformats.org/package/2006/metadata/core-properties"/>
    <ds:schemaRef ds:uri="http://purl.org/dc/elements/1.1/"/>
    <ds:schemaRef ds:uri="http://www.w3.org/XML/1998/namespace"/>
    <ds:schemaRef ds:uri="http://purl.org/dc/terms/"/>
    <ds:schemaRef ds:uri="http://schemas.microsoft.com/office/infopath/2007/PartnerControls"/>
    <ds:schemaRef ds:uri="a29962c2-db64-44b6-bb40-607f45c46189"/>
  </ds:schemaRefs>
</ds:datastoreItem>
</file>

<file path=customXml/itemProps3.xml><?xml version="1.0" encoding="utf-8"?>
<ds:datastoreItem xmlns:ds="http://schemas.openxmlformats.org/officeDocument/2006/customXml" ds:itemID="{933E83B9-A292-46AF-9D8D-E92E458761A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0</vt:i4>
      </vt:variant>
    </vt:vector>
  </HeadingPairs>
  <TitlesOfParts>
    <vt:vector size="20" baseType="lpstr">
      <vt:lpstr>G I.4.1</vt:lpstr>
      <vt:lpstr>G I.6.1</vt:lpstr>
      <vt:lpstr>G I.7.1</vt:lpstr>
      <vt:lpstr>G I.7.2</vt:lpstr>
      <vt:lpstr>G III.7.1</vt:lpstr>
      <vt:lpstr>G III.7.2</vt:lpstr>
      <vt:lpstr>G III.9.2</vt:lpstr>
      <vt:lpstr>G III.9.3</vt:lpstr>
      <vt:lpstr>G III.9.4</vt:lpstr>
      <vt:lpstr>G III.9.5</vt:lpstr>
      <vt:lpstr>G III.9.6</vt:lpstr>
      <vt:lpstr>G III.9.7</vt:lpstr>
      <vt:lpstr>G R.1.1</vt:lpstr>
      <vt:lpstr>G R.1.2</vt:lpstr>
      <vt:lpstr>G R.1.3</vt:lpstr>
      <vt:lpstr>G R.1.4</vt:lpstr>
      <vt:lpstr>G R.3.1</vt:lpstr>
      <vt:lpstr>G R.3.2</vt:lpstr>
      <vt:lpstr>G R.4.1</vt:lpstr>
      <vt:lpstr>G R.4.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09-24T23:10:54Z</dcterms:created>
  <dcterms:modified xsi:type="dcterms:W3CDTF">2023-02-16T14:55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95385B256F0574A8E5CE8FCE2A5477C</vt:lpwstr>
  </property>
  <property fmtid="{D5CDD505-2E9C-101B-9397-08002B2CF9AE}" pid="3" name="MediaServiceImageTags">
    <vt:lpwstr/>
  </property>
</Properties>
</file>